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D1033">
            <v>854685</v>
          </cell>
          <cell r="BH1033" t="str">
            <v>PM</v>
          </cell>
          <cell r="BK1033" t="str">
            <v>7-CLOSED</v>
          </cell>
          <cell r="BM1033" t="str">
            <v>Amir Ali Ghazi-Moradi</v>
          </cell>
          <cell r="BN1033">
            <v>1</v>
          </cell>
          <cell r="BQ1033">
            <v>0</v>
          </cell>
          <cell r="BS1033">
            <v>0</v>
          </cell>
          <cell r="BZ1033">
            <v>0</v>
          </cell>
          <cell r="CC1033" t="str">
            <v>Pre 2014</v>
          </cell>
          <cell r="CD1033" t="str">
            <v>CLSD</v>
          </cell>
          <cell r="CE1033" t="str">
            <v>OC4 PMI1 47B PHR 6" DFM,PET-HILLRD,PENNG</v>
          </cell>
          <cell r="CH1033" t="str">
            <v>SONOMA COUNTY</v>
          </cell>
          <cell r="CJ1033">
            <v>10</v>
          </cell>
          <cell r="CK1033">
            <v>0</v>
          </cell>
          <cell r="CY1033" t="str">
            <v>SANTA ROSA</v>
          </cell>
          <cell r="DG1033">
            <v>0</v>
          </cell>
          <cell r="DJ1033">
            <v>4933</v>
          </cell>
          <cell r="DL1033">
            <v>1</v>
          </cell>
          <cell r="DM1033">
            <v>0</v>
          </cell>
          <cell r="DN1033" t="str">
            <v>A</v>
          </cell>
          <cell r="DO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EA1033">
            <v>0</v>
          </cell>
          <cell r="EB1033">
            <v>41390</v>
          </cell>
          <cell r="EC1033" t="str">
            <v>Matthew Ventura</v>
          </cell>
          <cell r="EG1033" t="str">
            <v>GD.PHYS.PETA.2705.0F02</v>
          </cell>
          <cell r="EH1033">
            <v>854685</v>
          </cell>
          <cell r="EI1033">
            <v>0</v>
          </cell>
          <cell r="EJ1033" t="str">
            <v>HIDE</v>
          </cell>
          <cell r="EK1033" t="str">
            <v>Yes</v>
          </cell>
          <cell r="EL1033">
            <v>0</v>
          </cell>
          <cell r="EM1033">
            <v>0</v>
          </cell>
          <cell r="EN1033">
            <v>0</v>
          </cell>
          <cell r="EP1033">
            <v>0</v>
          </cell>
          <cell r="ER1033" t="str">
            <v>30967746: OC4 PMI1 47B PHR 6" DFM,PET-HILLRD,PENNG</v>
          </cell>
          <cell r="ES1033" t="str">
            <v>Soussane Sadre</v>
          </cell>
          <cell r="EU1033">
            <v>41513</v>
          </cell>
          <cell r="EV1033" t="str">
            <v>YES</v>
          </cell>
          <cell r="EW1033" t="str">
            <v>NO</v>
          </cell>
          <cell r="EX1033" t="str">
            <v>OK</v>
          </cell>
          <cell r="FA1033" t="str">
            <v>NO</v>
          </cell>
          <cell r="FB1033" t="str">
            <v>OMIT</v>
          </cell>
          <cell r="FC1033" t="str">
            <v>NO CONST DATES</v>
          </cell>
          <cell r="FD1033" t="str">
            <v>Long Cycle</v>
          </cell>
          <cell r="FF1033">
            <v>0</v>
          </cell>
          <cell r="FG1033">
            <v>1</v>
          </cell>
        </row>
        <row r="1034">
          <cell r="A1034">
            <v>30967796</v>
          </cell>
          <cell r="I1034" t="str">
            <v>YES</v>
          </cell>
          <cell r="J1034" t="str">
            <v>30967796-</v>
          </cell>
          <cell r="K1034" t="str">
            <v>29I</v>
          </cell>
          <cell r="L1034">
            <v>29</v>
          </cell>
          <cell r="M1034" t="str">
            <v>SJ</v>
          </cell>
          <cell r="N1034" t="str">
            <v>CC</v>
          </cell>
          <cell r="Q1034">
            <v>113405</v>
          </cell>
          <cell r="S1034" t="str">
            <v>TACG</v>
          </cell>
          <cell r="T1034" t="str">
            <v>Timothy Cusseaux</v>
          </cell>
          <cell r="U1034" t="str">
            <v>#</v>
          </cell>
          <cell r="Y1034" t="str">
            <v>SOURCE ERROR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D1034">
            <v>5404</v>
          </cell>
          <cell r="BE1034">
            <v>5992</v>
          </cell>
          <cell r="BH1034" t="str">
            <v>Other</v>
          </cell>
          <cell r="BI1034">
            <v>41765</v>
          </cell>
          <cell r="BJ1034">
            <v>41887</v>
          </cell>
          <cell r="BK1034" t="str">
            <v>6-CLOSEOUT</v>
          </cell>
          <cell r="BL1034" t="str">
            <v>READY</v>
          </cell>
          <cell r="BM1034" t="str">
            <v>Timothy A Cusseaux</v>
          </cell>
          <cell r="BN1034">
            <v>1</v>
          </cell>
          <cell r="BO1034">
            <v>2014</v>
          </cell>
          <cell r="BP1034" t="str">
            <v>2014-2</v>
          </cell>
          <cell r="BQ1034">
            <v>0</v>
          </cell>
          <cell r="CC1034" t="str">
            <v>TBD</v>
          </cell>
          <cell r="CD1034" t="str">
            <v>DOCC</v>
          </cell>
          <cell r="CE1034" t="str">
            <v>AD GEP 1201 SOUTH MAIN ST MILPITAS</v>
          </cell>
          <cell r="CF1034" t="str">
            <v>2014-05</v>
          </cell>
          <cell r="CH1034" t="str">
            <v>SANTA CLARA COUNTY</v>
          </cell>
          <cell r="CJ1034">
            <v>1</v>
          </cell>
          <cell r="CK1034">
            <v>0</v>
          </cell>
          <cell r="CM1034">
            <v>634</v>
          </cell>
          <cell r="CP1034">
            <v>1205</v>
          </cell>
          <cell r="CQ1034">
            <v>3856</v>
          </cell>
          <cell r="CS1034">
            <v>297</v>
          </cell>
          <cell r="CY1034" t="str">
            <v>MILPITAS</v>
          </cell>
          <cell r="CZ1034">
            <v>5992</v>
          </cell>
          <cell r="DJ1034">
            <v>0</v>
          </cell>
          <cell r="DK1034" t="str">
            <v>2014-09</v>
          </cell>
          <cell r="DL1034">
            <v>0</v>
          </cell>
          <cell r="DM1034">
            <v>1</v>
          </cell>
          <cell r="DN1034" t="str">
            <v>C</v>
          </cell>
          <cell r="DO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EB1034">
            <v>41523</v>
          </cell>
          <cell r="EC1034" t="str">
            <v>Joshua Paul Castellanos</v>
          </cell>
          <cell r="EG1034" t="str">
            <v>GD.PHYS.CINN.3352.0E02</v>
          </cell>
          <cell r="EH1034">
            <v>5404</v>
          </cell>
          <cell r="EI1034">
            <v>95035</v>
          </cell>
          <cell r="EJ1034" t="str">
            <v>HIDE</v>
          </cell>
          <cell r="EK1034" t="str">
            <v>Yes</v>
          </cell>
          <cell r="EM1034">
            <v>0</v>
          </cell>
          <cell r="EN1034">
            <v>0</v>
          </cell>
          <cell r="EP1034">
            <v>0</v>
          </cell>
          <cell r="EQ1034">
            <v>0</v>
          </cell>
          <cell r="ER1034" t="str">
            <v>30967796: AD GEP 1201 SOUTH MAIN ST MILPITAS</v>
          </cell>
          <cell r="EV1034" t="str">
            <v>YES</v>
          </cell>
          <cell r="EW1034" t="str">
            <v>YES</v>
          </cell>
          <cell r="EX1034" t="str">
            <v>OVER</v>
          </cell>
          <cell r="FA1034" t="str">
            <v>NO</v>
          </cell>
          <cell r="FB1034" t="str">
            <v>OMIT</v>
          </cell>
          <cell r="FC1034" t="str">
            <v>OK</v>
          </cell>
          <cell r="FD1034" t="str">
            <v>Long Cycle</v>
          </cell>
          <cell r="FF1034">
            <v>1</v>
          </cell>
          <cell r="FG1034">
            <v>1</v>
          </cell>
        </row>
        <row r="1035">
          <cell r="A1035">
            <v>30968577</v>
          </cell>
          <cell r="I1035" t="str">
            <v>YES</v>
          </cell>
          <cell r="J1035" t="str">
            <v>30968577-</v>
          </cell>
          <cell r="K1035" t="str">
            <v>29I</v>
          </cell>
          <cell r="L1035">
            <v>29</v>
          </cell>
          <cell r="M1035" t="str">
            <v>DA</v>
          </cell>
          <cell r="N1035" t="str">
            <v>CC</v>
          </cell>
          <cell r="Q1035">
            <v>72437</v>
          </cell>
          <cell r="S1035" t="str">
            <v>SRPD</v>
          </cell>
          <cell r="T1035" t="str">
            <v>Serina Oliver</v>
          </cell>
          <cell r="U1035" t="str">
            <v>#</v>
          </cell>
          <cell r="Y1035" t="str">
            <v>SOURCE ERROR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D1035">
            <v>44791</v>
          </cell>
          <cell r="BE1035">
            <v>60000</v>
          </cell>
          <cell r="BI1035">
            <v>41687</v>
          </cell>
          <cell r="BJ1035">
            <v>41691</v>
          </cell>
          <cell r="BK1035" t="str">
            <v>5-CONSTRUCTION</v>
          </cell>
          <cell r="BL1035" t="str">
            <v>READY</v>
          </cell>
          <cell r="BM1035" t="str">
            <v>Serina Rachelle Ponce Oliver</v>
          </cell>
          <cell r="BN1035">
            <v>1</v>
          </cell>
          <cell r="BO1035">
            <v>2014</v>
          </cell>
          <cell r="BP1035" t="str">
            <v>2014-1</v>
          </cell>
          <cell r="BQ1035">
            <v>0</v>
          </cell>
          <cell r="CC1035" t="str">
            <v>TBD</v>
          </cell>
          <cell r="CD1035" t="str">
            <v>CONS</v>
          </cell>
          <cell r="CE1035" t="str">
            <v>AD GEP 20030 STEVENS CK BVD CUPERTNO</v>
          </cell>
          <cell r="CF1035" t="str">
            <v>2014-02</v>
          </cell>
          <cell r="CH1035" t="str">
            <v>SANTA CLARA COUNTY</v>
          </cell>
          <cell r="CJ1035">
            <v>3</v>
          </cell>
          <cell r="CK1035">
            <v>0</v>
          </cell>
          <cell r="CM1035">
            <v>7212</v>
          </cell>
          <cell r="CN1035">
            <v>17492</v>
          </cell>
          <cell r="CO1035">
            <v>1894</v>
          </cell>
          <cell r="CP1035">
            <v>5868</v>
          </cell>
          <cell r="CQ1035">
            <v>570</v>
          </cell>
          <cell r="CR1035">
            <v>1399</v>
          </cell>
          <cell r="CS1035">
            <v>25566</v>
          </cell>
          <cell r="CY1035" t="str">
            <v>CUPERTINO</v>
          </cell>
          <cell r="CZ1035">
            <v>60000</v>
          </cell>
          <cell r="DJ1035">
            <v>0</v>
          </cell>
          <cell r="DK1035" t="str">
            <v>2014-02</v>
          </cell>
          <cell r="DL1035">
            <v>0</v>
          </cell>
          <cell r="DM1035">
            <v>1</v>
          </cell>
          <cell r="DN1035" t="str">
            <v>C</v>
          </cell>
          <cell r="DO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EB1035">
            <v>41534</v>
          </cell>
          <cell r="EC1035" t="str">
            <v>Erin Straub</v>
          </cell>
          <cell r="EG1035" t="str">
            <v>GD</v>
          </cell>
          <cell r="EH1035">
            <v>44791</v>
          </cell>
          <cell r="EI1035">
            <v>95014</v>
          </cell>
          <cell r="EJ1035" t="str">
            <v>HIDE</v>
          </cell>
          <cell r="EK1035" t="str">
            <v>Yes</v>
          </cell>
          <cell r="EM1035">
            <v>0</v>
          </cell>
          <cell r="EN1035">
            <v>0</v>
          </cell>
          <cell r="EP1035">
            <v>0</v>
          </cell>
          <cell r="EQ1035">
            <v>0</v>
          </cell>
          <cell r="ER1035" t="str">
            <v>30968577: AD GEP 20030 STEVENS CK BVD CUPERTNO</v>
          </cell>
          <cell r="EV1035" t="str">
            <v>YES</v>
          </cell>
          <cell r="EW1035" t="str">
            <v>YES</v>
          </cell>
          <cell r="EX1035" t="str">
            <v>OVER</v>
          </cell>
          <cell r="FA1035" t="str">
            <v>NO</v>
          </cell>
          <cell r="FB1035" t="str">
            <v>OMIT</v>
          </cell>
          <cell r="FC1035" t="str">
            <v>OK</v>
          </cell>
          <cell r="FD1035" t="str">
            <v>Long Cycle</v>
          </cell>
          <cell r="FF1035">
            <v>1</v>
          </cell>
          <cell r="FG1035">
            <v>1</v>
          </cell>
        </row>
        <row r="1036">
          <cell r="A1036">
            <v>30968794</v>
          </cell>
          <cell r="G1036">
            <v>0</v>
          </cell>
          <cell r="I1036" t="str">
            <v>YES</v>
          </cell>
          <cell r="J1036" t="str">
            <v>30968794-</v>
          </cell>
          <cell r="K1036" t="str">
            <v>50A</v>
          </cell>
          <cell r="L1036">
            <v>50</v>
          </cell>
          <cell r="M1036" t="str">
            <v>SF</v>
          </cell>
          <cell r="N1036" t="str">
            <v>BA</v>
          </cell>
          <cell r="P1036" t="str">
            <v>50A Reliability: Main Repl</v>
          </cell>
          <cell r="Q1036">
            <v>197267</v>
          </cell>
          <cell r="S1036" t="str">
            <v>AABF</v>
          </cell>
          <cell r="T1036" t="str">
            <v>Alessandro Bettucchi</v>
          </cell>
          <cell r="U1036">
            <v>41333</v>
          </cell>
          <cell r="Y1036" t="str">
            <v>SOURCE ERROR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D1036">
            <v>231955</v>
          </cell>
          <cell r="BH1036" t="str">
            <v>PM</v>
          </cell>
          <cell r="BK1036" t="str">
            <v>7-CLOSED</v>
          </cell>
          <cell r="BM1036" t="str">
            <v>Chanh Truong</v>
          </cell>
          <cell r="BN1036">
            <v>1</v>
          </cell>
          <cell r="BQ1036">
            <v>0</v>
          </cell>
          <cell r="BS1036">
            <v>0</v>
          </cell>
          <cell r="BZ1036">
            <v>0</v>
          </cell>
          <cell r="CC1036" t="str">
            <v>Pre 2014</v>
          </cell>
          <cell r="CD1036" t="str">
            <v>CLSD</v>
          </cell>
          <cell r="CE1036" t="str">
            <v>OC1 R4E G REPL , 800 BLOCK STEVENSON, SF</v>
          </cell>
          <cell r="CH1036" t="str">
            <v>SAN FRANCISCO  COUNTY</v>
          </cell>
          <cell r="CJ1036">
            <v>10</v>
          </cell>
          <cell r="CK1036">
            <v>0</v>
          </cell>
          <cell r="CY1036" t="str">
            <v>SAN FRANCISCO</v>
          </cell>
          <cell r="DG1036">
            <v>0</v>
          </cell>
          <cell r="DJ1036">
            <v>279</v>
          </cell>
          <cell r="DL1036">
            <v>1</v>
          </cell>
          <cell r="DM1036">
            <v>0</v>
          </cell>
          <cell r="DN1036" t="str">
            <v>A</v>
          </cell>
          <cell r="DO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EA1036">
            <v>0</v>
          </cell>
          <cell r="EB1036">
            <v>41348</v>
          </cell>
          <cell r="EC1036" t="str">
            <v>Michael Coakley</v>
          </cell>
          <cell r="EG1036" t="str">
            <v>GD.PHYS.0004.00A1</v>
          </cell>
          <cell r="EH1036">
            <v>231955</v>
          </cell>
          <cell r="EI1036">
            <v>94101</v>
          </cell>
          <cell r="EJ1036" t="str">
            <v>HIDE</v>
          </cell>
          <cell r="EK1036" t="str">
            <v>Yes</v>
          </cell>
          <cell r="EL1036">
            <v>0</v>
          </cell>
          <cell r="EM1036">
            <v>0</v>
          </cell>
          <cell r="EN1036">
            <v>0</v>
          </cell>
          <cell r="EP1036">
            <v>0</v>
          </cell>
          <cell r="ER1036" t="str">
            <v>30968794: OC1 R4E G REPL , 800 BLOCK STEVENSON, SF</v>
          </cell>
          <cell r="ES1036" t="str">
            <v>Soussane Sadre</v>
          </cell>
          <cell r="EU1036">
            <v>41468</v>
          </cell>
          <cell r="EV1036" t="str">
            <v>YES</v>
          </cell>
          <cell r="EW1036" t="str">
            <v>NO</v>
          </cell>
          <cell r="EX1036" t="str">
            <v>OK</v>
          </cell>
          <cell r="FA1036" t="str">
            <v>NO</v>
          </cell>
          <cell r="FB1036" t="str">
            <v>OMIT</v>
          </cell>
          <cell r="FC1036" t="str">
            <v>NO CONST DATES</v>
          </cell>
          <cell r="FD1036" t="str">
            <v>Long Cycle</v>
          </cell>
          <cell r="FF1036">
            <v>0</v>
          </cell>
          <cell r="FG1036">
            <v>1</v>
          </cell>
        </row>
        <row r="1037">
          <cell r="A1037">
            <v>30968811</v>
          </cell>
          <cell r="G1037">
            <v>0</v>
          </cell>
          <cell r="I1037" t="str">
            <v>YES</v>
          </cell>
          <cell r="J1037" t="str">
            <v>30968811-</v>
          </cell>
          <cell r="K1037" t="str">
            <v>50I</v>
          </cell>
          <cell r="L1037">
            <v>50</v>
          </cell>
          <cell r="M1037" t="str">
            <v>SF</v>
          </cell>
          <cell r="N1037" t="str">
            <v>BA</v>
          </cell>
          <cell r="P1037" t="str">
            <v>50I Reliability: Overbuilds</v>
          </cell>
          <cell r="Q1037">
            <v>171002</v>
          </cell>
          <cell r="S1037" t="str">
            <v>AABF</v>
          </cell>
          <cell r="T1037" t="str">
            <v>Alessandro Bettucchi</v>
          </cell>
          <cell r="U1037">
            <v>41639</v>
          </cell>
          <cell r="Y1037" t="str">
            <v>SOURCE ERROR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D1037">
            <v>146766</v>
          </cell>
          <cell r="BE1037">
            <v>14211</v>
          </cell>
          <cell r="BH1037" t="str">
            <v>PM</v>
          </cell>
          <cell r="BK1037" t="str">
            <v>7-CLOSED</v>
          </cell>
          <cell r="BM1037" t="str">
            <v>Chanh Truong</v>
          </cell>
          <cell r="BN1037">
            <v>1</v>
          </cell>
          <cell r="BQ1037">
            <v>0</v>
          </cell>
          <cell r="BS1037">
            <v>0</v>
          </cell>
          <cell r="BZ1037">
            <v>0</v>
          </cell>
          <cell r="CC1037" t="str">
            <v>Pre 2014</v>
          </cell>
          <cell r="CD1037" t="str">
            <v>CLSD</v>
          </cell>
          <cell r="CE1037" t="str">
            <v>OC4G DEACT DR211 CLPPER/DOUGLSS, MWC 50I</v>
          </cell>
          <cell r="CH1037" t="str">
            <v>SAN FRANCISCO  COUNTY</v>
          </cell>
          <cell r="CJ1037">
            <v>10</v>
          </cell>
          <cell r="CK1037">
            <v>0</v>
          </cell>
          <cell r="CM1037">
            <v>8379</v>
          </cell>
          <cell r="CN1037">
            <v>2209</v>
          </cell>
          <cell r="CO1037">
            <v>3218</v>
          </cell>
          <cell r="CP1037">
            <v>405</v>
          </cell>
          <cell r="CY1037" t="str">
            <v>SAN FRANCISCO</v>
          </cell>
          <cell r="CZ1037">
            <v>14211</v>
          </cell>
          <cell r="DG1037">
            <v>0</v>
          </cell>
          <cell r="DJ1037">
            <v>90</v>
          </cell>
          <cell r="DL1037">
            <v>1</v>
          </cell>
          <cell r="DM1037">
            <v>0</v>
          </cell>
          <cell r="DN1037" t="str">
            <v>A</v>
          </cell>
          <cell r="DO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EA1037">
            <v>0</v>
          </cell>
          <cell r="EB1037">
            <v>41473</v>
          </cell>
          <cell r="EC1037" t="str">
            <v>Michael Coakley</v>
          </cell>
          <cell r="EG1037" t="str">
            <v>GD.STAT.LPRS.00065</v>
          </cell>
          <cell r="EH1037">
            <v>146766</v>
          </cell>
          <cell r="EI1037">
            <v>94101</v>
          </cell>
          <cell r="EJ1037" t="str">
            <v>HIDE</v>
          </cell>
          <cell r="EK1037" t="str">
            <v>Yes</v>
          </cell>
          <cell r="EL1037">
            <v>0</v>
          </cell>
          <cell r="EM1037">
            <v>0</v>
          </cell>
          <cell r="EN1037">
            <v>0</v>
          </cell>
          <cell r="EP1037">
            <v>0</v>
          </cell>
          <cell r="EQ1037">
            <v>0</v>
          </cell>
          <cell r="ER1037" t="str">
            <v>30968811: OC4G DEACT DR211 CLPPER/DOUGLSS, MWC 50I</v>
          </cell>
          <cell r="ES1037" t="str">
            <v>Soussane Sadre</v>
          </cell>
          <cell r="ET1037">
            <v>41495</v>
          </cell>
          <cell r="EU1037">
            <v>41621</v>
          </cell>
          <cell r="EV1037" t="str">
            <v>YES</v>
          </cell>
          <cell r="EW1037" t="str">
            <v>YES</v>
          </cell>
          <cell r="EX1037" t="str">
            <v>OVER</v>
          </cell>
          <cell r="FA1037" t="str">
            <v>NO</v>
          </cell>
          <cell r="FB1037" t="str">
            <v>OMIT</v>
          </cell>
          <cell r="FC1037" t="str">
            <v>NO CONST DATES</v>
          </cell>
          <cell r="FD1037" t="str">
            <v>Long Cycle</v>
          </cell>
          <cell r="FF1037">
            <v>1</v>
          </cell>
          <cell r="FG1037">
            <v>1</v>
          </cell>
        </row>
        <row r="1038">
          <cell r="A1038">
            <v>30968881</v>
          </cell>
          <cell r="I1038" t="str">
            <v>YES</v>
          </cell>
          <cell r="J1038" t="str">
            <v>30968881-</v>
          </cell>
          <cell r="K1038" t="str">
            <v>50I</v>
          </cell>
          <cell r="L1038">
            <v>50</v>
          </cell>
          <cell r="M1038" t="str">
            <v>HB</v>
          </cell>
          <cell r="N1038" t="str">
            <v>NO</v>
          </cell>
          <cell r="P1038" t="str">
            <v>50I Reliability: Overbuilds</v>
          </cell>
          <cell r="Q1038">
            <v>512</v>
          </cell>
          <cell r="S1038" t="str">
            <v>K3SP</v>
          </cell>
          <cell r="T1038" t="str">
            <v>Kagan Senvardarli</v>
          </cell>
          <cell r="U1038">
            <v>41307</v>
          </cell>
          <cell r="Y1038" t="str">
            <v>SOURCE ERROR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D1038">
            <v>16271</v>
          </cell>
          <cell r="BE1038">
            <v>2268</v>
          </cell>
          <cell r="BH1038" t="str">
            <v>Engineering</v>
          </cell>
          <cell r="BI1038">
            <v>41290</v>
          </cell>
          <cell r="BJ1038">
            <v>41307</v>
          </cell>
          <cell r="BK1038" t="str">
            <v>6-CLOSEOUT</v>
          </cell>
          <cell r="BL1038" t="str">
            <v>READY</v>
          </cell>
          <cell r="BM1038" t="str">
            <v>Kagan Senvardarli</v>
          </cell>
          <cell r="BN1038">
            <v>1</v>
          </cell>
          <cell r="BO1038">
            <v>2013</v>
          </cell>
          <cell r="BP1038" t="str">
            <v>2013-1</v>
          </cell>
          <cell r="BQ1038">
            <v>0</v>
          </cell>
          <cell r="BS1038">
            <v>0</v>
          </cell>
          <cell r="BZ1038">
            <v>0</v>
          </cell>
          <cell r="CC1038" t="str">
            <v>TBD</v>
          </cell>
          <cell r="CD1038" t="str">
            <v>FICL</v>
          </cell>
          <cell r="CE1038" t="str">
            <v>OC4 REMOVE VALVE  1361 Q STREET  ARCATA</v>
          </cell>
          <cell r="CF1038" t="str">
            <v>2013-01</v>
          </cell>
          <cell r="CH1038" t="str">
            <v>HUMBOLDT  COUNTY</v>
          </cell>
          <cell r="CJ1038">
            <v>3</v>
          </cell>
          <cell r="CK1038">
            <v>0</v>
          </cell>
          <cell r="CO1038">
            <v>31</v>
          </cell>
          <cell r="CR1038">
            <v>2237</v>
          </cell>
          <cell r="CY1038" t="str">
            <v>ARCATA</v>
          </cell>
          <cell r="CZ1038">
            <v>2268</v>
          </cell>
          <cell r="DG1038">
            <v>0</v>
          </cell>
          <cell r="DJ1038">
            <v>0</v>
          </cell>
          <cell r="DK1038" t="str">
            <v>2013-02</v>
          </cell>
          <cell r="DL1038">
            <v>1</v>
          </cell>
          <cell r="DM1038">
            <v>0</v>
          </cell>
          <cell r="DN1038" t="str">
            <v>A</v>
          </cell>
          <cell r="DO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EB1038">
            <v>41675</v>
          </cell>
          <cell r="EC1038" t="str">
            <v>Steven Ripple</v>
          </cell>
          <cell r="EG1038" t="str">
            <v>GD.PHYS.EURE.0784.0I01</v>
          </cell>
          <cell r="EH1038">
            <v>16271</v>
          </cell>
          <cell r="EI1038">
            <v>0</v>
          </cell>
          <cell r="EJ1038" t="str">
            <v>HIDE</v>
          </cell>
          <cell r="EK1038" t="str">
            <v>Yes</v>
          </cell>
          <cell r="EM1038">
            <v>0</v>
          </cell>
          <cell r="EN1038">
            <v>0</v>
          </cell>
          <cell r="EP1038">
            <v>0</v>
          </cell>
          <cell r="EQ1038">
            <v>0</v>
          </cell>
          <cell r="ER1038" t="str">
            <v>30968881: OC4 REMOVE VALVE  1361 Q STREET  ARCATA</v>
          </cell>
          <cell r="ES1038" t="str">
            <v>Soussane Sadre</v>
          </cell>
          <cell r="EU1038">
            <v>41307</v>
          </cell>
          <cell r="EV1038" t="str">
            <v>YES</v>
          </cell>
          <cell r="EW1038" t="str">
            <v>YES</v>
          </cell>
          <cell r="EX1038" t="str">
            <v>OVER</v>
          </cell>
          <cell r="FA1038" t="str">
            <v>NO</v>
          </cell>
          <cell r="FB1038" t="str">
            <v>OMIT</v>
          </cell>
          <cell r="FC1038" t="str">
            <v>OK</v>
          </cell>
          <cell r="FD1038" t="str">
            <v>Long Cycle</v>
          </cell>
          <cell r="FF1038">
            <v>1</v>
          </cell>
          <cell r="FG1038">
            <v>1</v>
          </cell>
        </row>
        <row r="1039">
          <cell r="A1039">
            <v>30968894</v>
          </cell>
          <cell r="I1039" t="str">
            <v>YES</v>
          </cell>
          <cell r="J1039" t="str">
            <v>30968894-</v>
          </cell>
          <cell r="K1039" t="str">
            <v>29I</v>
          </cell>
          <cell r="L1039">
            <v>29</v>
          </cell>
          <cell r="M1039" t="str">
            <v>SA</v>
          </cell>
          <cell r="N1039" t="str">
            <v>NO</v>
          </cell>
          <cell r="Q1039">
            <v>45745</v>
          </cell>
          <cell r="S1039" t="str">
            <v>YAC1</v>
          </cell>
          <cell r="T1039" t="str">
            <v>Yvonne Chatman</v>
          </cell>
          <cell r="U1039" t="str">
            <v>#</v>
          </cell>
          <cell r="Y1039" t="str">
            <v>SOURCE ERROR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D1039">
            <v>-2621</v>
          </cell>
          <cell r="BE1039">
            <v>3632</v>
          </cell>
          <cell r="BI1039">
            <v>41876</v>
          </cell>
          <cell r="BJ1039">
            <v>41880</v>
          </cell>
          <cell r="BK1039" t="str">
            <v>5-CONSTRUCTION</v>
          </cell>
          <cell r="BL1039" t="str">
            <v>READY</v>
          </cell>
          <cell r="BN1039">
            <v>1</v>
          </cell>
          <cell r="BO1039">
            <v>2014</v>
          </cell>
          <cell r="BP1039" t="str">
            <v>2014-3</v>
          </cell>
          <cell r="BQ1039">
            <v>0</v>
          </cell>
          <cell r="CC1039" t="str">
            <v>TBD</v>
          </cell>
          <cell r="CD1039" t="str">
            <v>CONS</v>
          </cell>
          <cell r="CE1039" t="str">
            <v>SGO GEP GARDEN ST WEST SACRAMENTO</v>
          </cell>
          <cell r="CF1039" t="str">
            <v>2014-08</v>
          </cell>
          <cell r="CH1039" t="str">
            <v>YOLO COUNTY</v>
          </cell>
          <cell r="CJ1039">
            <v>1</v>
          </cell>
          <cell r="CK1039">
            <v>0</v>
          </cell>
          <cell r="CM1039">
            <v>1054</v>
          </cell>
          <cell r="CN1039">
            <v>682</v>
          </cell>
          <cell r="CO1039">
            <v>603</v>
          </cell>
          <cell r="CQ1039">
            <v>178</v>
          </cell>
          <cell r="CR1039">
            <v>1115</v>
          </cell>
          <cell r="CZ1039">
            <v>3632</v>
          </cell>
          <cell r="DJ1039">
            <v>0</v>
          </cell>
          <cell r="DK1039" t="str">
            <v>2014-08</v>
          </cell>
          <cell r="DL1039">
            <v>0</v>
          </cell>
          <cell r="DM1039">
            <v>1</v>
          </cell>
          <cell r="DN1039" t="str">
            <v>C</v>
          </cell>
          <cell r="DO1039">
            <v>0</v>
          </cell>
          <cell r="DW1039">
            <v>0</v>
          </cell>
          <cell r="DX1039">
            <v>0</v>
          </cell>
          <cell r="DY1039">
            <v>0</v>
          </cell>
          <cell r="EA1039">
            <v>0</v>
          </cell>
          <cell r="EB1039">
            <v>41407</v>
          </cell>
          <cell r="EC1039" t="str">
            <v>Brian James Sweeney</v>
          </cell>
          <cell r="EG1039" t="str">
            <v>GD</v>
          </cell>
          <cell r="EH1039">
            <v>-2621</v>
          </cell>
          <cell r="EJ1039" t="str">
            <v>HIDE</v>
          </cell>
          <cell r="EK1039" t="str">
            <v>Yes</v>
          </cell>
          <cell r="EM1039">
            <v>0</v>
          </cell>
          <cell r="EN1039">
            <v>0</v>
          </cell>
          <cell r="EP1039">
            <v>0</v>
          </cell>
          <cell r="EQ1039">
            <v>0</v>
          </cell>
          <cell r="ER1039" t="str">
            <v>30968894: SGO GEP GARDEN ST WEST SACRAMENTO</v>
          </cell>
          <cell r="EV1039" t="str">
            <v>NO</v>
          </cell>
          <cell r="EW1039" t="str">
            <v>YES</v>
          </cell>
          <cell r="EX1039" t="str">
            <v>OVER</v>
          </cell>
          <cell r="FA1039" t="str">
            <v>NO</v>
          </cell>
          <cell r="FB1039" t="str">
            <v>PASS</v>
          </cell>
          <cell r="FC1039" t="str">
            <v>OK</v>
          </cell>
          <cell r="FD1039" t="str">
            <v>Long Cycle</v>
          </cell>
          <cell r="FF1039">
            <v>1</v>
          </cell>
          <cell r="FG1039">
            <v>0</v>
          </cell>
        </row>
        <row r="1040">
          <cell r="A1040">
            <v>30968947</v>
          </cell>
          <cell r="I1040" t="str">
            <v>YES</v>
          </cell>
          <cell r="J1040" t="str">
            <v>30968947-50</v>
          </cell>
          <cell r="K1040" t="str">
            <v>29D</v>
          </cell>
          <cell r="L1040">
            <v>29</v>
          </cell>
          <cell r="M1040" t="str">
            <v>YO</v>
          </cell>
          <cell r="N1040" t="str">
            <v>CV</v>
          </cell>
          <cell r="P1040" t="str">
            <v>29D New Business</v>
          </cell>
          <cell r="Q1040">
            <v>54342</v>
          </cell>
          <cell r="R1040">
            <v>54782</v>
          </cell>
          <cell r="S1040" t="str">
            <v>CTS2</v>
          </cell>
          <cell r="T1040" t="str">
            <v>Curtis Sousa</v>
          </cell>
          <cell r="U1040">
            <v>41516</v>
          </cell>
          <cell r="V1040" t="str">
            <v>David Leroy Hale</v>
          </cell>
          <cell r="W1040" t="str">
            <v>Candace G Briskey</v>
          </cell>
          <cell r="X1040">
            <v>41726</v>
          </cell>
          <cell r="Y1040" t="str">
            <v>SOURCE ERROR</v>
          </cell>
          <cell r="AB1040">
            <v>94.5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9</v>
          </cell>
          <cell r="BD1040">
            <v>3457</v>
          </cell>
          <cell r="BE1040">
            <v>3457</v>
          </cell>
          <cell r="BF1040">
            <v>41887</v>
          </cell>
          <cell r="BG1040">
            <v>41884</v>
          </cell>
          <cell r="BI1040">
            <v>41884</v>
          </cell>
          <cell r="BJ1040">
            <v>41887</v>
          </cell>
          <cell r="BK1040" t="str">
            <v>4-CONSTRUCTION READY</v>
          </cell>
          <cell r="BL1040" t="str">
            <v>READY</v>
          </cell>
          <cell r="BM1040" t="str">
            <v>Curtis T Sousa</v>
          </cell>
          <cell r="BN1040">
            <v>1</v>
          </cell>
          <cell r="BO1040">
            <v>2014</v>
          </cell>
          <cell r="BP1040" t="str">
            <v>2014-3</v>
          </cell>
          <cell r="BQ1040">
            <v>0</v>
          </cell>
          <cell r="CC1040" t="str">
            <v>TBD</v>
          </cell>
          <cell r="CD1040" t="str">
            <v>CONS</v>
          </cell>
          <cell r="CE1040" t="str">
            <v>GP 3424 NORTH AV, MODESTO; WALNUT HULLER</v>
          </cell>
          <cell r="CF1040" t="str">
            <v>2014-09</v>
          </cell>
          <cell r="CH1040" t="str">
            <v>STANISLAUS COUNTY</v>
          </cell>
          <cell r="CJ1040">
            <v>1</v>
          </cell>
          <cell r="CK1040">
            <v>0</v>
          </cell>
          <cell r="CL1040">
            <v>0.1</v>
          </cell>
          <cell r="CQ1040">
            <v>-19187</v>
          </cell>
          <cell r="CS1040">
            <v>22644</v>
          </cell>
          <cell r="CY1040" t="str">
            <v>MODESTO</v>
          </cell>
          <cell r="CZ1040">
            <v>3457</v>
          </cell>
          <cell r="DJ1040">
            <v>0</v>
          </cell>
          <cell r="DK1040" t="str">
            <v>2014-09</v>
          </cell>
          <cell r="DL1040">
            <v>0</v>
          </cell>
          <cell r="DM1040">
            <v>1</v>
          </cell>
          <cell r="DN1040" t="str">
            <v>C</v>
          </cell>
          <cell r="DO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EB1040">
            <v>41729</v>
          </cell>
          <cell r="EC1040" t="str">
            <v>Tracy Lynn Grattan</v>
          </cell>
          <cell r="ED1040">
            <v>41879</v>
          </cell>
          <cell r="EE1040">
            <v>41879</v>
          </cell>
          <cell r="EG1040" t="str">
            <v>GD</v>
          </cell>
          <cell r="EH1040">
            <v>3457</v>
          </cell>
          <cell r="EI1040">
            <v>95358</v>
          </cell>
          <cell r="EJ1040" t="str">
            <v>HIDE</v>
          </cell>
          <cell r="EK1040" t="str">
            <v>Yes</v>
          </cell>
          <cell r="EM1040">
            <v>0</v>
          </cell>
          <cell r="EN1040">
            <v>0</v>
          </cell>
          <cell r="EP1040">
            <v>0</v>
          </cell>
          <cell r="EQ1040">
            <v>0</v>
          </cell>
          <cell r="ER1040" t="str">
            <v>30968947: GP 3424 NORTH AV, MODESTO; WALNUT HULLER</v>
          </cell>
          <cell r="EV1040" t="str">
            <v>YES</v>
          </cell>
          <cell r="EW1040" t="str">
            <v>YES</v>
          </cell>
          <cell r="EX1040" t="str">
            <v>OVER</v>
          </cell>
          <cell r="FA1040" t="str">
            <v>NO</v>
          </cell>
          <cell r="FB1040" t="str">
            <v>PASS</v>
          </cell>
          <cell r="FC1040" t="str">
            <v>OK</v>
          </cell>
          <cell r="FD1040" t="str">
            <v>Long Cycle</v>
          </cell>
          <cell r="FF1040">
            <v>1</v>
          </cell>
          <cell r="FG1040">
            <v>1</v>
          </cell>
        </row>
        <row r="1041">
          <cell r="A1041">
            <v>30969054</v>
          </cell>
          <cell r="I1041" t="str">
            <v>YES</v>
          </cell>
          <cell r="J1041" t="str">
            <v>30969054-</v>
          </cell>
          <cell r="K1041" t="str">
            <v>29J</v>
          </cell>
          <cell r="L1041">
            <v>29</v>
          </cell>
          <cell r="M1041" t="str">
            <v>FR</v>
          </cell>
          <cell r="N1041" t="str">
            <v>CV</v>
          </cell>
          <cell r="Q1041">
            <v>73319</v>
          </cell>
          <cell r="S1041" t="str">
            <v>J6MH</v>
          </cell>
          <cell r="T1041" t="str">
            <v>Juan Mejia</v>
          </cell>
          <cell r="U1041" t="str">
            <v>#</v>
          </cell>
          <cell r="Y1041" t="str">
            <v>SOURCE ERROR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D1041">
            <v>99496</v>
          </cell>
          <cell r="BE1041">
            <v>13369</v>
          </cell>
          <cell r="BI1041">
            <v>41393</v>
          </cell>
          <cell r="BJ1041">
            <v>41586</v>
          </cell>
          <cell r="BK1041" t="str">
            <v>6-CLOSEOUT</v>
          </cell>
          <cell r="BL1041" t="str">
            <v>READY</v>
          </cell>
          <cell r="BM1041" t="str">
            <v>Juan Mejia</v>
          </cell>
          <cell r="BN1041">
            <v>1</v>
          </cell>
          <cell r="BO1041">
            <v>2013</v>
          </cell>
          <cell r="BP1041" t="str">
            <v>2013-2</v>
          </cell>
          <cell r="BQ1041">
            <v>0</v>
          </cell>
          <cell r="CC1041" t="str">
            <v>TBD</v>
          </cell>
          <cell r="CD1041" t="str">
            <v>DOCC</v>
          </cell>
          <cell r="CE1041" t="str">
            <v>OC2  GEP T5963, 1570 E COPPER RIVER DR</v>
          </cell>
          <cell r="CF1041" t="str">
            <v>2013-04</v>
          </cell>
          <cell r="CH1041" t="str">
            <v>FRESNO  COUNTY</v>
          </cell>
          <cell r="CJ1041">
            <v>3</v>
          </cell>
          <cell r="CK1041">
            <v>0</v>
          </cell>
          <cell r="CM1041">
            <v>262</v>
          </cell>
          <cell r="CN1041">
            <v>12997</v>
          </cell>
          <cell r="CR1041">
            <v>110</v>
          </cell>
          <cell r="CY1041" t="str">
            <v>FRESNO</v>
          </cell>
          <cell r="CZ1041">
            <v>13369</v>
          </cell>
          <cell r="DJ1041">
            <v>0</v>
          </cell>
          <cell r="DK1041" t="str">
            <v>2013-11</v>
          </cell>
          <cell r="DL1041">
            <v>1</v>
          </cell>
          <cell r="DM1041">
            <v>0</v>
          </cell>
          <cell r="DN1041" t="str">
            <v>A</v>
          </cell>
          <cell r="DO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EB1041">
            <v>41346</v>
          </cell>
          <cell r="EC1041" t="str">
            <v>James Dee Palsgaard</v>
          </cell>
          <cell r="EG1041" t="str">
            <v>GD</v>
          </cell>
          <cell r="EH1041">
            <v>99496</v>
          </cell>
          <cell r="EI1041">
            <v>93730</v>
          </cell>
          <cell r="EJ1041" t="str">
            <v>HIDE</v>
          </cell>
          <cell r="EK1041" t="str">
            <v>Yes</v>
          </cell>
          <cell r="EM1041">
            <v>0</v>
          </cell>
          <cell r="EN1041">
            <v>0</v>
          </cell>
          <cell r="EP1041">
            <v>0</v>
          </cell>
          <cell r="EQ1041">
            <v>0</v>
          </cell>
          <cell r="ER1041" t="str">
            <v>30969054: OC2  GEP T5963, 1570 E COPPER RIVER DR</v>
          </cell>
          <cell r="EU1041">
            <v>41401</v>
          </cell>
          <cell r="EV1041" t="str">
            <v>YES</v>
          </cell>
          <cell r="EW1041" t="str">
            <v>YES</v>
          </cell>
          <cell r="EX1041" t="str">
            <v>OVER</v>
          </cell>
          <cell r="FA1041" t="str">
            <v>NO</v>
          </cell>
          <cell r="FB1041" t="str">
            <v>OMIT</v>
          </cell>
          <cell r="FC1041" t="str">
            <v>OK</v>
          </cell>
          <cell r="FD1041" t="str">
            <v>Long Cycle</v>
          </cell>
          <cell r="FF1041">
            <v>1</v>
          </cell>
          <cell r="FG1041">
            <v>1</v>
          </cell>
        </row>
        <row r="1042">
          <cell r="A1042">
            <v>30969156</v>
          </cell>
          <cell r="I1042" t="str">
            <v>YES</v>
          </cell>
          <cell r="J1042" t="str">
            <v>30969156-</v>
          </cell>
          <cell r="K1042" t="str">
            <v>29J</v>
          </cell>
          <cell r="L1042">
            <v>29</v>
          </cell>
          <cell r="M1042" t="str">
            <v>SA</v>
          </cell>
          <cell r="N1042" t="str">
            <v>NO</v>
          </cell>
          <cell r="Q1042">
            <v>145922</v>
          </cell>
          <cell r="S1042" t="str">
            <v>YAC1</v>
          </cell>
          <cell r="T1042" t="str">
            <v>Yvonne Chatman</v>
          </cell>
          <cell r="U1042">
            <v>41487</v>
          </cell>
          <cell r="Y1042" t="str">
            <v>SOURCE ERROR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D1042">
            <v>53943</v>
          </cell>
          <cell r="BE1042">
            <v>7404</v>
          </cell>
          <cell r="BI1042">
            <v>41555</v>
          </cell>
          <cell r="BJ1042">
            <v>41612</v>
          </cell>
          <cell r="BK1042" t="str">
            <v>6-CLOSEOUT</v>
          </cell>
          <cell r="BL1042" t="str">
            <v>READY</v>
          </cell>
          <cell r="BM1042" t="str">
            <v>Yvonne Antionette Chatman</v>
          </cell>
          <cell r="BN1042">
            <v>1</v>
          </cell>
          <cell r="BO1042">
            <v>2013</v>
          </cell>
          <cell r="BP1042" t="str">
            <v>2013-4</v>
          </cell>
          <cell r="BQ1042">
            <v>0</v>
          </cell>
          <cell r="CC1042" t="str">
            <v>TBD</v>
          </cell>
          <cell r="CD1042" t="str">
            <v>FICL</v>
          </cell>
          <cell r="CE1042" t="str">
            <v>OC4GTI ALDER CREEK DR. SAC-VILLAGE D-PHA</v>
          </cell>
          <cell r="CF1042" t="str">
            <v>2013-10</v>
          </cell>
          <cell r="CH1042" t="str">
            <v>SACRAMENTO  COUNTY</v>
          </cell>
          <cell r="CJ1042">
            <v>3</v>
          </cell>
          <cell r="CK1042">
            <v>0</v>
          </cell>
          <cell r="CM1042">
            <v>7404</v>
          </cell>
          <cell r="CY1042" t="str">
            <v>SACRAMENTO</v>
          </cell>
          <cell r="CZ1042">
            <v>7404</v>
          </cell>
          <cell r="DJ1042">
            <v>0</v>
          </cell>
          <cell r="DK1042" t="str">
            <v>2013-12</v>
          </cell>
          <cell r="DL1042">
            <v>1</v>
          </cell>
          <cell r="DM1042">
            <v>0</v>
          </cell>
          <cell r="DN1042" t="str">
            <v>A</v>
          </cell>
          <cell r="DO1042">
            <v>0</v>
          </cell>
          <cell r="DV1042">
            <v>0</v>
          </cell>
          <cell r="DW1042">
            <v>0</v>
          </cell>
          <cell r="DX1042">
            <v>0</v>
          </cell>
          <cell r="EB1042">
            <v>41453</v>
          </cell>
          <cell r="EC1042" t="str">
            <v>Brian James Sweeney</v>
          </cell>
          <cell r="EG1042" t="str">
            <v>GD</v>
          </cell>
          <cell r="EH1042">
            <v>53943</v>
          </cell>
          <cell r="EI1042">
            <v>95829</v>
          </cell>
          <cell r="EJ1042" t="str">
            <v>HIDE</v>
          </cell>
          <cell r="EK1042" t="str">
            <v>Yes</v>
          </cell>
          <cell r="EM1042">
            <v>0</v>
          </cell>
          <cell r="EN1042">
            <v>0</v>
          </cell>
          <cell r="EP1042">
            <v>0</v>
          </cell>
          <cell r="EQ1042">
            <v>0</v>
          </cell>
          <cell r="ER1042" t="str">
            <v>30969156: OC4GTI ALDER CREEK DR. SAC-VILLAGE D-PHA</v>
          </cell>
          <cell r="EU1042">
            <v>41576</v>
          </cell>
          <cell r="EV1042" t="str">
            <v>YES</v>
          </cell>
          <cell r="EW1042" t="str">
            <v>YES</v>
          </cell>
          <cell r="EX1042" t="str">
            <v>OVER</v>
          </cell>
          <cell r="FA1042" t="str">
            <v>NO</v>
          </cell>
          <cell r="FB1042" t="str">
            <v>OMIT</v>
          </cell>
          <cell r="FC1042" t="str">
            <v>OK</v>
          </cell>
          <cell r="FD1042" t="str">
            <v>Long Cycle</v>
          </cell>
          <cell r="FF1042">
            <v>1</v>
          </cell>
          <cell r="FG1042">
            <v>1</v>
          </cell>
        </row>
        <row r="1043">
          <cell r="A1043">
            <v>30969163</v>
          </cell>
          <cell r="I1043" t="str">
            <v>YES</v>
          </cell>
          <cell r="J1043" t="str">
            <v>30969163-</v>
          </cell>
          <cell r="K1043" t="str">
            <v>29J</v>
          </cell>
          <cell r="L1043">
            <v>29</v>
          </cell>
          <cell r="M1043" t="str">
            <v>SI</v>
          </cell>
          <cell r="N1043" t="str">
            <v>NO</v>
          </cell>
          <cell r="Q1043">
            <v>687343</v>
          </cell>
          <cell r="S1043" t="str">
            <v>DRM9</v>
          </cell>
          <cell r="T1043" t="str">
            <v>David Metzker</v>
          </cell>
          <cell r="U1043" t="str">
            <v>#</v>
          </cell>
          <cell r="Y1043" t="str">
            <v>SOURCE ERROR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D1043">
            <v>265435</v>
          </cell>
          <cell r="BE1043">
            <v>268183</v>
          </cell>
          <cell r="BI1043">
            <v>41708</v>
          </cell>
          <cell r="BJ1043">
            <v>41712</v>
          </cell>
          <cell r="BK1043" t="str">
            <v>6-CLOSEOUT</v>
          </cell>
          <cell r="BL1043" t="str">
            <v>READY</v>
          </cell>
          <cell r="BM1043" t="str">
            <v>David Robert Metzker</v>
          </cell>
          <cell r="BN1043">
            <v>1</v>
          </cell>
          <cell r="BO1043">
            <v>2014</v>
          </cell>
          <cell r="BP1043" t="str">
            <v>2014-1</v>
          </cell>
          <cell r="BQ1043">
            <v>0</v>
          </cell>
          <cell r="CC1043" t="str">
            <v>TBD</v>
          </cell>
          <cell r="CD1043" t="str">
            <v>DOCC</v>
          </cell>
          <cell r="CE1043" t="str">
            <v>OCG GEP CROFTWOOD SUBDIVISION LOOMIS</v>
          </cell>
          <cell r="CF1043" t="str">
            <v>2014-03</v>
          </cell>
          <cell r="CH1043" t="str">
            <v>PLACER  COUNTY</v>
          </cell>
          <cell r="CJ1043">
            <v>3</v>
          </cell>
          <cell r="CK1043">
            <v>0</v>
          </cell>
          <cell r="CM1043">
            <v>8586</v>
          </cell>
          <cell r="CN1043">
            <v>15059</v>
          </cell>
          <cell r="CO1043">
            <v>13858</v>
          </cell>
          <cell r="CP1043">
            <v>230030</v>
          </cell>
          <cell r="CR1043">
            <v>505</v>
          </cell>
          <cell r="CS1043">
            <v>145</v>
          </cell>
          <cell r="CY1043" t="str">
            <v>LOOMIS</v>
          </cell>
          <cell r="CZ1043">
            <v>268183</v>
          </cell>
          <cell r="DJ1043">
            <v>0</v>
          </cell>
          <cell r="DK1043" t="str">
            <v>2014-03</v>
          </cell>
          <cell r="DL1043">
            <v>0</v>
          </cell>
          <cell r="DM1043">
            <v>1</v>
          </cell>
          <cell r="DN1043" t="str">
            <v>C</v>
          </cell>
          <cell r="DO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EB1043">
            <v>41340</v>
          </cell>
          <cell r="EC1043" t="str">
            <v>Martin A Nepper</v>
          </cell>
          <cell r="EG1043" t="str">
            <v>GD.PHYS.AUBU.2405.0C08</v>
          </cell>
          <cell r="EH1043">
            <v>265435</v>
          </cell>
          <cell r="EI1043">
            <v>95650</v>
          </cell>
          <cell r="EJ1043" t="str">
            <v>HIDE</v>
          </cell>
          <cell r="EK1043" t="str">
            <v>Yes</v>
          </cell>
          <cell r="EM1043">
            <v>0</v>
          </cell>
          <cell r="EN1043">
            <v>0</v>
          </cell>
          <cell r="EP1043">
            <v>0</v>
          </cell>
          <cell r="EQ1043">
            <v>0</v>
          </cell>
          <cell r="ER1043" t="str">
            <v>30969163: OCG GEP CROFTWOOD SUBDIVISION LOOMIS</v>
          </cell>
          <cell r="EU1043">
            <v>41710</v>
          </cell>
          <cell r="EV1043" t="str">
            <v>YES</v>
          </cell>
          <cell r="EW1043" t="str">
            <v>YES</v>
          </cell>
          <cell r="EX1043" t="str">
            <v>OVER</v>
          </cell>
          <cell r="FA1043" t="str">
            <v>NO</v>
          </cell>
          <cell r="FB1043" t="str">
            <v>OMIT</v>
          </cell>
          <cell r="FC1043" t="str">
            <v>OK</v>
          </cell>
          <cell r="FD1043" t="str">
            <v>Long Cycle</v>
          </cell>
          <cell r="FF1043">
            <v>1</v>
          </cell>
          <cell r="FG1043">
            <v>1</v>
          </cell>
        </row>
        <row r="1044">
          <cell r="A1044">
            <v>30969165</v>
          </cell>
          <cell r="I1044" t="str">
            <v>YES</v>
          </cell>
          <cell r="J1044" t="str">
            <v>30969165-</v>
          </cell>
          <cell r="K1044" t="str">
            <v>29D</v>
          </cell>
          <cell r="L1044">
            <v>29</v>
          </cell>
          <cell r="M1044" t="str">
            <v>SI</v>
          </cell>
          <cell r="N1044" t="str">
            <v>NO</v>
          </cell>
          <cell r="P1044" t="str">
            <v>29D New Business</v>
          </cell>
          <cell r="Q1044">
            <v>4920</v>
          </cell>
          <cell r="S1044" t="str">
            <v>DRM9</v>
          </cell>
          <cell r="T1044" t="str">
            <v>David Metzker</v>
          </cell>
          <cell r="U1044" t="str">
            <v>#</v>
          </cell>
          <cell r="Y1044" t="str">
            <v>SOURCE ERROR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D1044">
            <v>3932</v>
          </cell>
          <cell r="BE1044">
            <v>2008</v>
          </cell>
          <cell r="BI1044">
            <v>41708</v>
          </cell>
          <cell r="BJ1044">
            <v>41714</v>
          </cell>
          <cell r="BK1044" t="str">
            <v>6-CLOSEOUT</v>
          </cell>
          <cell r="BL1044" t="str">
            <v>READY</v>
          </cell>
          <cell r="BM1044" t="str">
            <v>David Robert Metzker</v>
          </cell>
          <cell r="BN1044">
            <v>1</v>
          </cell>
          <cell r="BO1044">
            <v>2014</v>
          </cell>
          <cell r="BP1044" t="str">
            <v>2014-1</v>
          </cell>
          <cell r="BQ1044">
            <v>0</v>
          </cell>
          <cell r="CC1044" t="str">
            <v>TBD</v>
          </cell>
          <cell r="CD1044" t="str">
            <v>FICL</v>
          </cell>
          <cell r="CE1044" t="str">
            <v>OCG AD GEP 1310 INTEGRITY CT ROSEVILLE</v>
          </cell>
          <cell r="CF1044" t="str">
            <v>2014-03</v>
          </cell>
          <cell r="CH1044" t="str">
            <v>PLACER  COUNTY</v>
          </cell>
          <cell r="CJ1044">
            <v>3</v>
          </cell>
          <cell r="CK1044">
            <v>0</v>
          </cell>
          <cell r="CN1044">
            <v>-1830</v>
          </cell>
          <cell r="CO1044">
            <v>3766</v>
          </cell>
          <cell r="CS1044">
            <v>72</v>
          </cell>
          <cell r="CY1044" t="str">
            <v>ROSEVILLE</v>
          </cell>
          <cell r="CZ1044">
            <v>2008</v>
          </cell>
          <cell r="DJ1044">
            <v>0</v>
          </cell>
          <cell r="DK1044" t="str">
            <v>2014-03</v>
          </cell>
          <cell r="DL1044">
            <v>0</v>
          </cell>
          <cell r="DM1044">
            <v>1</v>
          </cell>
          <cell r="DN1044" t="str">
            <v>C</v>
          </cell>
          <cell r="DO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EB1044">
            <v>41673</v>
          </cell>
          <cell r="EC1044" t="str">
            <v>Martin A Nepper</v>
          </cell>
          <cell r="EG1044" t="str">
            <v>GD.PHYS.AUBU.2404.0B02</v>
          </cell>
          <cell r="EH1044">
            <v>3932</v>
          </cell>
          <cell r="EI1044">
            <v>95678</v>
          </cell>
          <cell r="EJ1044" t="str">
            <v>HIDE</v>
          </cell>
          <cell r="EK1044" t="str">
            <v>Yes</v>
          </cell>
          <cell r="EM1044">
            <v>0</v>
          </cell>
          <cell r="EN1044">
            <v>0</v>
          </cell>
          <cell r="EP1044">
            <v>0</v>
          </cell>
          <cell r="EQ1044">
            <v>0</v>
          </cell>
          <cell r="ER1044" t="str">
            <v>30969165: OCG AD GEP 1310 INTEGRITY CT ROSEVILLE</v>
          </cell>
          <cell r="EU1044">
            <v>41709</v>
          </cell>
          <cell r="EV1044" t="str">
            <v>YES</v>
          </cell>
          <cell r="EW1044" t="str">
            <v>YES</v>
          </cell>
          <cell r="EX1044" t="str">
            <v>OVER</v>
          </cell>
          <cell r="FA1044" t="str">
            <v>NO</v>
          </cell>
          <cell r="FB1044" t="str">
            <v>OMIT</v>
          </cell>
          <cell r="FC1044" t="str">
            <v>OK</v>
          </cell>
          <cell r="FD1044" t="str">
            <v>Long Cycle</v>
          </cell>
          <cell r="FF1044">
            <v>1</v>
          </cell>
          <cell r="FG1044">
            <v>1</v>
          </cell>
        </row>
        <row r="1045">
          <cell r="A1045">
            <v>30969221</v>
          </cell>
          <cell r="I1045" t="str">
            <v>YES</v>
          </cell>
          <cell r="J1045" t="str">
            <v>30969221-</v>
          </cell>
          <cell r="K1045" t="str">
            <v>29J</v>
          </cell>
          <cell r="L1045">
            <v>29</v>
          </cell>
          <cell r="M1045" t="str">
            <v>SA</v>
          </cell>
          <cell r="N1045" t="str">
            <v>NO</v>
          </cell>
          <cell r="Q1045">
            <v>99836</v>
          </cell>
          <cell r="S1045" t="str">
            <v>YAC1</v>
          </cell>
          <cell r="T1045" t="str">
            <v>Yvonne Chatman</v>
          </cell>
          <cell r="U1045" t="str">
            <v>#</v>
          </cell>
          <cell r="Y1045" t="str">
            <v>SOURCE ERROR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D1045">
            <v>52688</v>
          </cell>
          <cell r="BE1045">
            <v>64334</v>
          </cell>
          <cell r="BI1045">
            <v>41757</v>
          </cell>
          <cell r="BJ1045">
            <v>41761</v>
          </cell>
          <cell r="BK1045" t="str">
            <v>6-CLOSEOUT</v>
          </cell>
          <cell r="BL1045" t="str">
            <v>READY</v>
          </cell>
          <cell r="BN1045">
            <v>1</v>
          </cell>
          <cell r="BO1045">
            <v>2014</v>
          </cell>
          <cell r="BP1045" t="str">
            <v>2014-2</v>
          </cell>
          <cell r="BQ1045">
            <v>0</v>
          </cell>
          <cell r="CC1045" t="str">
            <v>TBD</v>
          </cell>
          <cell r="CD1045" t="str">
            <v>DOCC</v>
          </cell>
          <cell r="CE1045" t="str">
            <v>GEP PARKVIEW, EAST HERITAGE, WOODLAND</v>
          </cell>
          <cell r="CF1045" t="str">
            <v>2014-04</v>
          </cell>
          <cell r="CG1045" t="e">
            <v>#N/A</v>
          </cell>
          <cell r="CH1045" t="str">
            <v>YOLO COUNTY</v>
          </cell>
          <cell r="CJ1045">
            <v>3</v>
          </cell>
          <cell r="CK1045">
            <v>0</v>
          </cell>
          <cell r="CM1045">
            <v>2862</v>
          </cell>
          <cell r="CN1045">
            <v>7230</v>
          </cell>
          <cell r="CO1045">
            <v>8435</v>
          </cell>
          <cell r="CP1045">
            <v>2796</v>
          </cell>
          <cell r="CQ1045">
            <v>42533</v>
          </cell>
          <cell r="CR1045">
            <v>478</v>
          </cell>
          <cell r="CY1045" t="str">
            <v>WOODLAND</v>
          </cell>
          <cell r="CZ1045">
            <v>64334</v>
          </cell>
          <cell r="DJ1045">
            <v>0</v>
          </cell>
          <cell r="DK1045" t="str">
            <v>2014-05</v>
          </cell>
          <cell r="DL1045">
            <v>0</v>
          </cell>
          <cell r="DM1045">
            <v>1</v>
          </cell>
          <cell r="DN1045" t="str">
            <v>C</v>
          </cell>
          <cell r="DO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EB1045">
            <v>41482</v>
          </cell>
          <cell r="EC1045" t="str">
            <v>Brian James Sweeney</v>
          </cell>
          <cell r="EG1045" t="str">
            <v>GD</v>
          </cell>
          <cell r="EH1045">
            <v>52688</v>
          </cell>
          <cell r="EI1045">
            <v>95776</v>
          </cell>
          <cell r="EJ1045" t="str">
            <v>HIDE</v>
          </cell>
          <cell r="EK1045" t="str">
            <v>Yes</v>
          </cell>
          <cell r="EM1045">
            <v>0</v>
          </cell>
          <cell r="EN1045">
            <v>0</v>
          </cell>
          <cell r="EP1045">
            <v>0</v>
          </cell>
          <cell r="EQ1045">
            <v>0</v>
          </cell>
          <cell r="ER1045" t="str">
            <v>30969221: GEP PARKVIEW, EAST HERITAGE, WOODLAND</v>
          </cell>
          <cell r="EU1045">
            <v>41768</v>
          </cell>
          <cell r="EV1045" t="str">
            <v>YES</v>
          </cell>
          <cell r="EW1045" t="str">
            <v>YES</v>
          </cell>
          <cell r="EX1045" t="str">
            <v>OVER</v>
          </cell>
          <cell r="FA1045" t="str">
            <v>NO</v>
          </cell>
          <cell r="FB1045" t="str">
            <v>OMIT</v>
          </cell>
          <cell r="FC1045" t="str">
            <v>OK</v>
          </cell>
          <cell r="FD1045" t="str">
            <v>Long Cycle</v>
          </cell>
          <cell r="FF1045">
            <v>1</v>
          </cell>
          <cell r="FG1045">
            <v>1</v>
          </cell>
        </row>
        <row r="1046">
          <cell r="A1046">
            <v>30969574</v>
          </cell>
          <cell r="G1046">
            <v>0</v>
          </cell>
          <cell r="I1046" t="str">
            <v>YES</v>
          </cell>
          <cell r="J1046" t="str">
            <v>30969574-</v>
          </cell>
          <cell r="K1046" t="str">
            <v>50A</v>
          </cell>
          <cell r="L1046">
            <v>50</v>
          </cell>
          <cell r="M1046" t="str">
            <v>SF</v>
          </cell>
          <cell r="N1046" t="str">
            <v>BA</v>
          </cell>
          <cell r="P1046" t="str">
            <v>50A Reliability: Main Repl</v>
          </cell>
          <cell r="Q1046">
            <v>966540</v>
          </cell>
          <cell r="S1046" t="str">
            <v>AABF</v>
          </cell>
          <cell r="T1046" t="str">
            <v>Alessandro Bettucchi</v>
          </cell>
          <cell r="U1046">
            <v>41517</v>
          </cell>
          <cell r="Y1046" t="str">
            <v>SOURCE ERROR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D1046">
            <v>549296</v>
          </cell>
          <cell r="BE1046">
            <v>-109379</v>
          </cell>
          <cell r="BH1046" t="str">
            <v>PM</v>
          </cell>
          <cell r="BK1046" t="str">
            <v>7-CLOSED</v>
          </cell>
          <cell r="BM1046" t="str">
            <v>Alessandro Bettucchi</v>
          </cell>
          <cell r="BN1046">
            <v>1</v>
          </cell>
          <cell r="BQ1046">
            <v>0</v>
          </cell>
          <cell r="BS1046">
            <v>0</v>
          </cell>
          <cell r="BZ1046">
            <v>0</v>
          </cell>
          <cell r="CC1046" t="str">
            <v>Pre 2014</v>
          </cell>
          <cell r="CD1046" t="str">
            <v>CLSD</v>
          </cell>
          <cell r="CE1046" t="str">
            <v>G MWC 50 NAPLES 1, SF</v>
          </cell>
          <cell r="CH1046" t="str">
            <v>SAN FRANCISCO  COUNTY</v>
          </cell>
          <cell r="CJ1046">
            <v>3</v>
          </cell>
          <cell r="CK1046">
            <v>0</v>
          </cell>
          <cell r="CM1046">
            <v>-9886</v>
          </cell>
          <cell r="CO1046">
            <v>-99848</v>
          </cell>
          <cell r="CP1046">
            <v>355</v>
          </cell>
          <cell r="CY1046" t="str">
            <v>SAN FRANCISCO</v>
          </cell>
          <cell r="CZ1046">
            <v>-109379</v>
          </cell>
          <cell r="DG1046">
            <v>0</v>
          </cell>
          <cell r="DJ1046">
            <v>0</v>
          </cell>
          <cell r="DL1046">
            <v>1</v>
          </cell>
          <cell r="DM1046">
            <v>0</v>
          </cell>
          <cell r="DN1046" t="str">
            <v>A</v>
          </cell>
          <cell r="DO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EB1046">
            <v>41451</v>
          </cell>
          <cell r="EC1046" t="str">
            <v>Michael Coakley</v>
          </cell>
          <cell r="EG1046" t="str">
            <v>GD.PHYS.CONC.0005.0A15</v>
          </cell>
          <cell r="EH1046">
            <v>549296</v>
          </cell>
          <cell r="EI1046">
            <v>94101</v>
          </cell>
          <cell r="EJ1046" t="str">
            <v>HIDE</v>
          </cell>
          <cell r="EK1046" t="str">
            <v>Yes</v>
          </cell>
          <cell r="EL1046">
            <v>0</v>
          </cell>
          <cell r="EM1046">
            <v>0</v>
          </cell>
          <cell r="EN1046">
            <v>0</v>
          </cell>
          <cell r="EP1046">
            <v>0</v>
          </cell>
          <cell r="EQ1046">
            <v>0</v>
          </cell>
          <cell r="ER1046" t="str">
            <v>30969574: G MWC 50 NAPLES 1, SF</v>
          </cell>
          <cell r="ES1046" t="str">
            <v>Soussane Sadre</v>
          </cell>
          <cell r="ET1046">
            <v>41509</v>
          </cell>
          <cell r="EU1046">
            <v>41613</v>
          </cell>
          <cell r="EV1046" t="str">
            <v>YES</v>
          </cell>
          <cell r="EW1046" t="str">
            <v>NO</v>
          </cell>
          <cell r="EX1046" t="str">
            <v>OK</v>
          </cell>
          <cell r="FA1046" t="str">
            <v>NO</v>
          </cell>
          <cell r="FB1046" t="str">
            <v>OMIT</v>
          </cell>
          <cell r="FC1046" t="str">
            <v>NO CONST DATES</v>
          </cell>
          <cell r="FD1046" t="str">
            <v>Long Cycle</v>
          </cell>
          <cell r="FF1046">
            <v>0</v>
          </cell>
          <cell r="FG1046">
            <v>1</v>
          </cell>
        </row>
        <row r="1047">
          <cell r="A1047">
            <v>30969729</v>
          </cell>
          <cell r="I1047" t="str">
            <v>NO</v>
          </cell>
          <cell r="J1047" t="str">
            <v>30969729-60</v>
          </cell>
          <cell r="K1047" t="str">
            <v>50F</v>
          </cell>
          <cell r="L1047">
            <v>50</v>
          </cell>
          <cell r="M1047" t="str">
            <v>PN</v>
          </cell>
          <cell r="N1047" t="str">
            <v>CC</v>
          </cell>
          <cell r="O1047" t="str">
            <v>Local BAR &amp; CCR</v>
          </cell>
          <cell r="P1047" t="str">
            <v>50F Reliability: Deactivation</v>
          </cell>
          <cell r="Q1047">
            <v>8205</v>
          </cell>
          <cell r="R1047">
            <v>8205</v>
          </cell>
          <cell r="S1047" t="str">
            <v>S1KQ</v>
          </cell>
          <cell r="T1047" t="str">
            <v>Stephen Kwong</v>
          </cell>
          <cell r="U1047">
            <v>41639</v>
          </cell>
          <cell r="V1047" t="str">
            <v>Scott Yeater</v>
          </cell>
          <cell r="W1047" t="str">
            <v>Antonio Buelna</v>
          </cell>
          <cell r="X1047">
            <v>41485</v>
          </cell>
          <cell r="Y1047" t="str">
            <v>SOURCE ERROR</v>
          </cell>
          <cell r="AB1047">
            <v>1.5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2861</v>
          </cell>
          <cell r="BE1047">
            <v>361</v>
          </cell>
          <cell r="BF1047">
            <v>41639</v>
          </cell>
          <cell r="BG1047">
            <v>41518</v>
          </cell>
          <cell r="BH1047" t="str">
            <v>Engineering</v>
          </cell>
          <cell r="BI1047">
            <v>41518</v>
          </cell>
          <cell r="BJ1047">
            <v>41639</v>
          </cell>
          <cell r="BK1047" t="str">
            <v>6-CLOSEOUT</v>
          </cell>
          <cell r="BL1047" t="str">
            <v>READY</v>
          </cell>
          <cell r="BM1047" t="str">
            <v>Stephen Kwong</v>
          </cell>
          <cell r="BN1047">
            <v>1</v>
          </cell>
          <cell r="BO1047">
            <v>2013</v>
          </cell>
          <cell r="BP1047" t="str">
            <v>2013-3</v>
          </cell>
          <cell r="BQ1047">
            <v>0</v>
          </cell>
          <cell r="BS1047">
            <v>0</v>
          </cell>
          <cell r="BZ1047">
            <v>0</v>
          </cell>
          <cell r="CC1047" t="str">
            <v>TBD</v>
          </cell>
          <cell r="CD1047" t="str">
            <v>DOCC</v>
          </cell>
          <cell r="CE1047" t="str">
            <v>OC4 67 GATEWAY, PACIFICA,DEMO ANODE &amp; SB</v>
          </cell>
          <cell r="CF1047" t="str">
            <v>2013-09</v>
          </cell>
          <cell r="CH1047" t="str">
            <v>SAN MATEO COUNTY</v>
          </cell>
          <cell r="CJ1047">
            <v>3</v>
          </cell>
          <cell r="CK1047">
            <v>0</v>
          </cell>
          <cell r="CL1047">
            <v>4</v>
          </cell>
          <cell r="CN1047">
            <v>268</v>
          </cell>
          <cell r="CO1047">
            <v>93</v>
          </cell>
          <cell r="CY1047" t="str">
            <v>PACIFICA</v>
          </cell>
          <cell r="CZ1047">
            <v>361</v>
          </cell>
          <cell r="DG1047">
            <v>0</v>
          </cell>
          <cell r="DJ1047">
            <v>0</v>
          </cell>
          <cell r="DK1047" t="str">
            <v>2013-12</v>
          </cell>
          <cell r="DL1047">
            <v>1</v>
          </cell>
          <cell r="DM1047">
            <v>0</v>
          </cell>
          <cell r="DN1047" t="str">
            <v>A</v>
          </cell>
          <cell r="DO1047">
            <v>0</v>
          </cell>
          <cell r="DV1047">
            <v>0</v>
          </cell>
          <cell r="DW1047">
            <v>0</v>
          </cell>
          <cell r="DX1047">
            <v>0</v>
          </cell>
          <cell r="EC1047" t="str">
            <v>Mike Edward Kerans</v>
          </cell>
          <cell r="ED1047">
            <v>41518</v>
          </cell>
          <cell r="EE1047">
            <v>41639</v>
          </cell>
          <cell r="EG1047" t="str">
            <v>GD.CORR.0028.RECTI.0001</v>
          </cell>
          <cell r="EH1047">
            <v>2861</v>
          </cell>
          <cell r="EI1047">
            <v>94044</v>
          </cell>
          <cell r="EJ1047" t="str">
            <v>HIDE</v>
          </cell>
          <cell r="EK1047" t="str">
            <v>No</v>
          </cell>
          <cell r="EM1047">
            <v>0</v>
          </cell>
          <cell r="EN1047">
            <v>0</v>
          </cell>
          <cell r="EP1047">
            <v>0</v>
          </cell>
          <cell r="EQ1047">
            <v>0</v>
          </cell>
          <cell r="ER1047" t="str">
            <v>30969729: OC4 67 GATEWAY, PACIFICA,DEMO ANODE &amp; SB</v>
          </cell>
          <cell r="ES1047" t="str">
            <v>Soussane Sadre</v>
          </cell>
          <cell r="EU1047">
            <v>41647</v>
          </cell>
          <cell r="EV1047" t="str">
            <v>YES</v>
          </cell>
          <cell r="EW1047" t="str">
            <v>YES</v>
          </cell>
          <cell r="EX1047" t="str">
            <v>OVER</v>
          </cell>
          <cell r="FA1047" t="str">
            <v>NO</v>
          </cell>
          <cell r="FB1047" t="str">
            <v>OMIT</v>
          </cell>
          <cell r="FC1047" t="str">
            <v>OK</v>
          </cell>
          <cell r="FD1047" t="str">
            <v>Long Cycle</v>
          </cell>
          <cell r="FE1047">
            <v>1.5</v>
          </cell>
          <cell r="FF1047">
            <v>1</v>
          </cell>
          <cell r="FG1047">
            <v>1</v>
          </cell>
        </row>
        <row r="1048">
          <cell r="A1048">
            <v>30969773</v>
          </cell>
          <cell r="I1048" t="str">
            <v>YES</v>
          </cell>
          <cell r="J1048" t="str">
            <v>30969773-60</v>
          </cell>
          <cell r="K1048" t="str">
            <v>50I</v>
          </cell>
          <cell r="L1048">
            <v>50</v>
          </cell>
          <cell r="M1048" t="str">
            <v>EB</v>
          </cell>
          <cell r="N1048" t="str">
            <v>BA</v>
          </cell>
          <cell r="P1048" t="str">
            <v>50I Reliability: Overbuilds</v>
          </cell>
          <cell r="Q1048">
            <v>11647</v>
          </cell>
          <cell r="R1048">
            <v>11647</v>
          </cell>
          <cell r="S1048" t="str">
            <v>KWL7</v>
          </cell>
          <cell r="T1048" t="str">
            <v>Kevin Lim</v>
          </cell>
          <cell r="U1048">
            <v>41639</v>
          </cell>
          <cell r="V1048" t="str">
            <v>Stella C Kwan</v>
          </cell>
          <cell r="W1048" t="str">
            <v>Ralph D. Wilson</v>
          </cell>
          <cell r="X1048">
            <v>41355</v>
          </cell>
          <cell r="Y1048" t="str">
            <v>SOURCE ERROR</v>
          </cell>
          <cell r="AB1048">
            <v>96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10</v>
          </cell>
          <cell r="BD1048">
            <v>5445</v>
          </cell>
          <cell r="BE1048">
            <v>841</v>
          </cell>
          <cell r="BF1048">
            <v>41566</v>
          </cell>
          <cell r="BG1048">
            <v>41505</v>
          </cell>
          <cell r="BH1048" t="str">
            <v>Engineering</v>
          </cell>
          <cell r="BI1048">
            <v>41421</v>
          </cell>
          <cell r="BJ1048">
            <v>41566</v>
          </cell>
          <cell r="BK1048" t="str">
            <v>5-CONSTRUCTION</v>
          </cell>
          <cell r="BL1048" t="str">
            <v>READY</v>
          </cell>
          <cell r="BM1048" t="str">
            <v>Kevin W. Lim</v>
          </cell>
          <cell r="BN1048">
            <v>1</v>
          </cell>
          <cell r="BO1048">
            <v>2013</v>
          </cell>
          <cell r="BP1048" t="str">
            <v>2013-2</v>
          </cell>
          <cell r="BQ1048">
            <v>0</v>
          </cell>
          <cell r="BS1048">
            <v>0</v>
          </cell>
          <cell r="BZ1048">
            <v>0</v>
          </cell>
          <cell r="CC1048" t="str">
            <v>TBD</v>
          </cell>
          <cell r="CD1048" t="str">
            <v>CONS</v>
          </cell>
          <cell r="CE1048" t="str">
            <v>CCD GD DEACT REG STAT 41ST_FOOTHILL OAK</v>
          </cell>
          <cell r="CF1048" t="str">
            <v>2013-05</v>
          </cell>
          <cell r="CH1048" t="str">
            <v>ALAMEDA COUNTY</v>
          </cell>
          <cell r="CJ1048">
            <v>3</v>
          </cell>
          <cell r="CK1048">
            <v>0</v>
          </cell>
          <cell r="CL1048">
            <v>2</v>
          </cell>
          <cell r="CN1048">
            <v>237</v>
          </cell>
          <cell r="CQ1048">
            <v>604</v>
          </cell>
          <cell r="CY1048" t="str">
            <v>OAKLAND</v>
          </cell>
          <cell r="CZ1048">
            <v>841</v>
          </cell>
          <cell r="DG1048">
            <v>0</v>
          </cell>
          <cell r="DJ1048">
            <v>0</v>
          </cell>
          <cell r="DK1048" t="str">
            <v>2013-10</v>
          </cell>
          <cell r="DL1048">
            <v>1</v>
          </cell>
          <cell r="DM1048">
            <v>0</v>
          </cell>
          <cell r="DN1048" t="str">
            <v>A</v>
          </cell>
          <cell r="DO1048">
            <v>0</v>
          </cell>
          <cell r="DV1048">
            <v>0</v>
          </cell>
          <cell r="DW1048">
            <v>0</v>
          </cell>
          <cell r="DY1048">
            <v>0</v>
          </cell>
          <cell r="EB1048">
            <v>41375</v>
          </cell>
          <cell r="EC1048" t="str">
            <v>Ralph Wilson</v>
          </cell>
          <cell r="EG1048" t="str">
            <v>GD.PHYS.0009.0A12.0083</v>
          </cell>
          <cell r="EH1048">
            <v>5445</v>
          </cell>
          <cell r="EI1048">
            <v>94601</v>
          </cell>
          <cell r="EJ1048" t="str">
            <v>HIDE</v>
          </cell>
          <cell r="EK1048" t="str">
            <v>Yes</v>
          </cell>
          <cell r="EM1048">
            <v>0</v>
          </cell>
          <cell r="EN1048">
            <v>0</v>
          </cell>
          <cell r="EP1048">
            <v>0</v>
          </cell>
          <cell r="EQ1048">
            <v>0</v>
          </cell>
          <cell r="ER1048" t="str">
            <v>30969773: CCD GD DEACT REG STAT 41ST_FOOTHILL OAK</v>
          </cell>
          <cell r="ES1048" t="str">
            <v>Soussane Sadre</v>
          </cell>
          <cell r="EV1048" t="str">
            <v>YES</v>
          </cell>
          <cell r="EW1048" t="str">
            <v>YES</v>
          </cell>
          <cell r="EX1048" t="str">
            <v>OVER</v>
          </cell>
          <cell r="FA1048" t="str">
            <v>NO</v>
          </cell>
          <cell r="FB1048" t="str">
            <v>OMIT</v>
          </cell>
          <cell r="FC1048" t="str">
            <v>OK</v>
          </cell>
          <cell r="FD1048" t="str">
            <v>Long Cycle</v>
          </cell>
          <cell r="FE1048">
            <v>6</v>
          </cell>
          <cell r="FF1048">
            <v>1</v>
          </cell>
          <cell r="FG1048">
            <v>1</v>
          </cell>
        </row>
        <row r="1049">
          <cell r="A1049">
            <v>30969832</v>
          </cell>
          <cell r="I1049" t="str">
            <v>YES</v>
          </cell>
          <cell r="J1049" t="str">
            <v>30969832-70</v>
          </cell>
          <cell r="K1049" t="str">
            <v>50H</v>
          </cell>
          <cell r="L1049">
            <v>50</v>
          </cell>
          <cell r="M1049" t="str">
            <v>SF</v>
          </cell>
          <cell r="N1049" t="str">
            <v>BA</v>
          </cell>
          <cell r="O1049" t="str">
            <v>Local BAR &amp; CCR</v>
          </cell>
          <cell r="P1049" t="str">
            <v>50H Reliability: Idle Deactivation</v>
          </cell>
          <cell r="Q1049">
            <v>6836</v>
          </cell>
          <cell r="R1049">
            <v>6836</v>
          </cell>
          <cell r="S1049" t="str">
            <v>M1NS</v>
          </cell>
          <cell r="T1049" t="str">
            <v>Max Nemkovich</v>
          </cell>
          <cell r="U1049">
            <v>41276</v>
          </cell>
          <cell r="V1049" t="str">
            <v>Max Nemkovich</v>
          </cell>
          <cell r="W1049" t="str">
            <v>William Q Lam</v>
          </cell>
          <cell r="X1049">
            <v>41618</v>
          </cell>
          <cell r="Y1049" t="str">
            <v>SOURCE ERROR</v>
          </cell>
          <cell r="AB1049">
            <v>20.5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2</v>
          </cell>
          <cell r="BD1049">
            <v>5497</v>
          </cell>
          <cell r="BF1049">
            <v>41618</v>
          </cell>
          <cell r="BG1049">
            <v>41274</v>
          </cell>
          <cell r="BI1049">
            <v>41274</v>
          </cell>
          <cell r="BJ1049">
            <v>41618</v>
          </cell>
          <cell r="BK1049" t="str">
            <v>6-CLOSEOUT</v>
          </cell>
          <cell r="BL1049" t="str">
            <v>READY</v>
          </cell>
          <cell r="BM1049" t="str">
            <v>Jesse J Lee</v>
          </cell>
          <cell r="BN1049">
            <v>1</v>
          </cell>
          <cell r="BO1049">
            <v>2012</v>
          </cell>
          <cell r="BP1049" t="str">
            <v>2012-4</v>
          </cell>
          <cell r="BQ1049">
            <v>0</v>
          </cell>
          <cell r="CC1049" t="str">
            <v>TBD</v>
          </cell>
          <cell r="CD1049" t="str">
            <v>POST</v>
          </cell>
          <cell r="CE1049" t="str">
            <v>*POST* LK# 601281321B - 134 ATHENS</v>
          </cell>
          <cell r="CF1049" t="str">
            <v>2012-12</v>
          </cell>
          <cell r="CH1049" t="str">
            <v>SAN FRANCISCO  COUNTY</v>
          </cell>
          <cell r="CJ1049">
            <v>3</v>
          </cell>
          <cell r="CK1049">
            <v>0</v>
          </cell>
          <cell r="CL1049">
            <v>11.5</v>
          </cell>
          <cell r="CY1049" t="str">
            <v>SAN FRANCISCO</v>
          </cell>
          <cell r="DJ1049">
            <v>0</v>
          </cell>
          <cell r="DK1049" t="str">
            <v>2013-12</v>
          </cell>
          <cell r="DL1049">
            <v>1</v>
          </cell>
          <cell r="DM1049">
            <v>0</v>
          </cell>
          <cell r="DN1049" t="str">
            <v>A</v>
          </cell>
          <cell r="DO1049">
            <v>0</v>
          </cell>
          <cell r="DV1049">
            <v>0</v>
          </cell>
          <cell r="DW1049">
            <v>0</v>
          </cell>
          <cell r="DX1049">
            <v>0</v>
          </cell>
          <cell r="EB1049">
            <v>41618</v>
          </cell>
          <cell r="EC1049" t="str">
            <v>William Q Lam</v>
          </cell>
          <cell r="ED1049">
            <v>41618</v>
          </cell>
          <cell r="EE1049">
            <v>41618</v>
          </cell>
          <cell r="EG1049" t="str">
            <v>GD.PHYS.1003.0F16</v>
          </cell>
          <cell r="EH1049">
            <v>5497</v>
          </cell>
          <cell r="EJ1049" t="str">
            <v>HIDE</v>
          </cell>
          <cell r="EK1049" t="str">
            <v>Yes</v>
          </cell>
          <cell r="EM1049">
            <v>0</v>
          </cell>
          <cell r="EN1049">
            <v>0</v>
          </cell>
          <cell r="EP1049">
            <v>0</v>
          </cell>
          <cell r="ER1049" t="str">
            <v>30969832: *POST* LK# 601281321B - 134 ATHENS</v>
          </cell>
          <cell r="ES1049" t="str">
            <v>Soussane Sadre</v>
          </cell>
          <cell r="EU1049">
            <v>41274</v>
          </cell>
          <cell r="EV1049" t="str">
            <v>YES</v>
          </cell>
          <cell r="EW1049" t="str">
            <v>NO</v>
          </cell>
          <cell r="EX1049" t="str">
            <v>OK</v>
          </cell>
          <cell r="FA1049" t="str">
            <v>NO</v>
          </cell>
          <cell r="FB1049" t="str">
            <v>OMIT</v>
          </cell>
          <cell r="FC1049" t="str">
            <v>OK</v>
          </cell>
          <cell r="FD1049" t="str">
            <v>Long Cycle</v>
          </cell>
          <cell r="FE1049">
            <v>20.5</v>
          </cell>
          <cell r="FF1049">
            <v>0</v>
          </cell>
          <cell r="FG1049">
            <v>1</v>
          </cell>
        </row>
        <row r="1050">
          <cell r="A1050">
            <v>30969885</v>
          </cell>
          <cell r="I1050" t="str">
            <v>YES</v>
          </cell>
          <cell r="J1050" t="str">
            <v>30969885-60</v>
          </cell>
          <cell r="K1050" t="str">
            <v>50I</v>
          </cell>
          <cell r="L1050">
            <v>50</v>
          </cell>
          <cell r="M1050" t="str">
            <v>EB</v>
          </cell>
          <cell r="N1050" t="str">
            <v>BA</v>
          </cell>
          <cell r="P1050" t="str">
            <v>50I Reliability: Overbuilds</v>
          </cell>
          <cell r="Q1050">
            <v>14887</v>
          </cell>
          <cell r="R1050">
            <v>14887</v>
          </cell>
          <cell r="S1050" t="str">
            <v>KWL7</v>
          </cell>
          <cell r="T1050" t="str">
            <v>Kevin Lim</v>
          </cell>
          <cell r="U1050">
            <v>41639</v>
          </cell>
          <cell r="V1050" t="str">
            <v>Stella C Kwan</v>
          </cell>
          <cell r="W1050" t="str">
            <v>Ralph D. Wilson</v>
          </cell>
          <cell r="X1050">
            <v>41348</v>
          </cell>
          <cell r="Y1050" t="str">
            <v>SOURCE ERROR</v>
          </cell>
          <cell r="AB1050">
            <v>99.5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10</v>
          </cell>
          <cell r="BD1050">
            <v>58256</v>
          </cell>
          <cell r="BE1050">
            <v>41476</v>
          </cell>
          <cell r="BF1050">
            <v>41537</v>
          </cell>
          <cell r="BG1050">
            <v>41505</v>
          </cell>
          <cell r="BH1050" t="str">
            <v>Engineering</v>
          </cell>
          <cell r="BI1050">
            <v>41400</v>
          </cell>
          <cell r="BJ1050">
            <v>41537</v>
          </cell>
          <cell r="BK1050" t="str">
            <v>6-CLOSEOUT</v>
          </cell>
          <cell r="BL1050" t="str">
            <v>READY</v>
          </cell>
          <cell r="BM1050" t="str">
            <v>Kevin W. Lim</v>
          </cell>
          <cell r="BN1050">
            <v>1</v>
          </cell>
          <cell r="BO1050">
            <v>2013</v>
          </cell>
          <cell r="BP1050" t="str">
            <v>2013-2</v>
          </cell>
          <cell r="BQ1050">
            <v>0</v>
          </cell>
          <cell r="BS1050">
            <v>0</v>
          </cell>
          <cell r="BZ1050">
            <v>0</v>
          </cell>
          <cell r="CC1050" t="str">
            <v>TBD</v>
          </cell>
          <cell r="CD1050" t="str">
            <v>DOCC</v>
          </cell>
          <cell r="CE1050" t="str">
            <v>OC4GDDEACT REG STAT FERNSIDE_HARVARD,ALA</v>
          </cell>
          <cell r="CF1050" t="str">
            <v>2013-05</v>
          </cell>
          <cell r="CH1050" t="str">
            <v>ALAMEDA COUNTY</v>
          </cell>
          <cell r="CJ1050">
            <v>3</v>
          </cell>
          <cell r="CK1050">
            <v>0</v>
          </cell>
          <cell r="CL1050">
            <v>1.1000000000000001</v>
          </cell>
          <cell r="CM1050">
            <v>34882</v>
          </cell>
          <cell r="CN1050">
            <v>835</v>
          </cell>
          <cell r="CO1050">
            <v>5758</v>
          </cell>
          <cell r="CY1050" t="str">
            <v>OAKLAND</v>
          </cell>
          <cell r="CZ1050">
            <v>41476</v>
          </cell>
          <cell r="DG1050">
            <v>0</v>
          </cell>
          <cell r="DJ1050">
            <v>0</v>
          </cell>
          <cell r="DK1050" t="str">
            <v>2013-09</v>
          </cell>
          <cell r="DL1050">
            <v>1</v>
          </cell>
          <cell r="DM1050">
            <v>0</v>
          </cell>
          <cell r="DN1050" t="str">
            <v>A</v>
          </cell>
          <cell r="DO1050">
            <v>0</v>
          </cell>
          <cell r="DV1050">
            <v>0</v>
          </cell>
          <cell r="DX1050">
            <v>0</v>
          </cell>
          <cell r="DY1050">
            <v>0</v>
          </cell>
          <cell r="EB1050">
            <v>41450</v>
          </cell>
          <cell r="EC1050" t="str">
            <v>Ralph Wilson</v>
          </cell>
          <cell r="ED1050">
            <v>41647</v>
          </cell>
          <cell r="EE1050">
            <v>41647</v>
          </cell>
          <cell r="EG1050" t="str">
            <v>GD.PHYS.0009.0B10.0072</v>
          </cell>
          <cell r="EH1050">
            <v>58256</v>
          </cell>
          <cell r="EI1050">
            <v>94601</v>
          </cell>
          <cell r="EJ1050" t="str">
            <v>HIDE</v>
          </cell>
          <cell r="EK1050" t="str">
            <v>Yes</v>
          </cell>
          <cell r="EM1050">
            <v>0</v>
          </cell>
          <cell r="EN1050">
            <v>0</v>
          </cell>
          <cell r="EP1050">
            <v>0</v>
          </cell>
          <cell r="EQ1050">
            <v>0</v>
          </cell>
          <cell r="ER1050" t="str">
            <v>30969885: OC4GDDEACT REG STAT FERNSIDE_HARVARD,ALA</v>
          </cell>
          <cell r="ES1050" t="str">
            <v>Soussane Sadre</v>
          </cell>
          <cell r="EU1050">
            <v>41661</v>
          </cell>
          <cell r="EV1050" t="str">
            <v>YES</v>
          </cell>
          <cell r="EW1050" t="str">
            <v>YES</v>
          </cell>
          <cell r="EX1050" t="str">
            <v>OVER</v>
          </cell>
          <cell r="FA1050" t="str">
            <v>NO</v>
          </cell>
          <cell r="FB1050" t="str">
            <v>OMIT</v>
          </cell>
          <cell r="FC1050" t="str">
            <v>OK</v>
          </cell>
          <cell r="FD1050" t="str">
            <v>Long Cycle</v>
          </cell>
          <cell r="FF1050">
            <v>1</v>
          </cell>
          <cell r="FG1050">
            <v>1</v>
          </cell>
        </row>
        <row r="1051">
          <cell r="A1051">
            <v>30969917</v>
          </cell>
          <cell r="I1051" t="str">
            <v>YES</v>
          </cell>
          <cell r="J1051" t="str">
            <v>30969917-</v>
          </cell>
          <cell r="K1051" t="str">
            <v>29D</v>
          </cell>
          <cell r="L1051">
            <v>29</v>
          </cell>
          <cell r="M1051" t="str">
            <v>SJ</v>
          </cell>
          <cell r="N1051" t="str">
            <v>CC</v>
          </cell>
          <cell r="P1051" t="str">
            <v>29D New Business</v>
          </cell>
          <cell r="Q1051">
            <v>8339</v>
          </cell>
          <cell r="S1051" t="str">
            <v>SLKD</v>
          </cell>
          <cell r="T1051" t="str">
            <v>Sharon Kennedy</v>
          </cell>
          <cell r="U1051" t="str">
            <v>#</v>
          </cell>
          <cell r="Y1051" t="str">
            <v>SOURCE ERROR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D1051">
            <v>7826</v>
          </cell>
          <cell r="BE1051">
            <v>11390</v>
          </cell>
          <cell r="BI1051">
            <v>41778</v>
          </cell>
          <cell r="BJ1051">
            <v>41786</v>
          </cell>
          <cell r="BK1051" t="str">
            <v>6-CLOSEOUT</v>
          </cell>
          <cell r="BL1051" t="str">
            <v>READY</v>
          </cell>
          <cell r="BM1051" t="str">
            <v>Sharon Kennedy</v>
          </cell>
          <cell r="BN1051">
            <v>1</v>
          </cell>
          <cell r="BO1051">
            <v>2014</v>
          </cell>
          <cell r="BP1051" t="str">
            <v>2014-2</v>
          </cell>
          <cell r="BQ1051">
            <v>0</v>
          </cell>
          <cell r="CC1051" t="str">
            <v>TBD</v>
          </cell>
          <cell r="CD1051" t="str">
            <v>DOCC</v>
          </cell>
          <cell r="CE1051" t="str">
            <v>GP 4080 STEVENS CREEK BLVD SJ</v>
          </cell>
          <cell r="CF1051" t="str">
            <v>2014-05</v>
          </cell>
          <cell r="CH1051" t="str">
            <v>SANTA CLARA COUNTY</v>
          </cell>
          <cell r="CJ1051">
            <v>3</v>
          </cell>
          <cell r="CK1051">
            <v>0</v>
          </cell>
          <cell r="CN1051">
            <v>746</v>
          </cell>
          <cell r="CO1051">
            <v>2385</v>
          </cell>
          <cell r="CQ1051">
            <v>5455</v>
          </cell>
          <cell r="CR1051">
            <v>1791</v>
          </cell>
          <cell r="CS1051">
            <v>1012</v>
          </cell>
          <cell r="CY1051" t="str">
            <v>SAN JOSE</v>
          </cell>
          <cell r="CZ1051">
            <v>11390</v>
          </cell>
          <cell r="DJ1051">
            <v>0</v>
          </cell>
          <cell r="DK1051" t="str">
            <v>2014-05</v>
          </cell>
          <cell r="DL1051">
            <v>0</v>
          </cell>
          <cell r="DM1051">
            <v>1</v>
          </cell>
          <cell r="DN1051" t="str">
            <v>C</v>
          </cell>
          <cell r="DO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EB1051">
            <v>41423</v>
          </cell>
          <cell r="EC1051" t="str">
            <v>Alan R Davila</v>
          </cell>
          <cell r="EG1051" t="str">
            <v>GD.PHYS.CINN.3412.0E01</v>
          </cell>
          <cell r="EH1051">
            <v>7826</v>
          </cell>
          <cell r="EI1051">
            <v>95129</v>
          </cell>
          <cell r="EJ1051" t="str">
            <v>HIDE</v>
          </cell>
          <cell r="EK1051" t="str">
            <v>Yes</v>
          </cell>
          <cell r="EM1051">
            <v>0</v>
          </cell>
          <cell r="EN1051">
            <v>0</v>
          </cell>
          <cell r="EP1051">
            <v>0</v>
          </cell>
          <cell r="EQ1051">
            <v>0</v>
          </cell>
          <cell r="ER1051" t="str">
            <v>30969917: GP 4080 STEVENS CREEK BLVD SJ</v>
          </cell>
          <cell r="EU1051">
            <v>41795</v>
          </cell>
          <cell r="EV1051" t="str">
            <v>YES</v>
          </cell>
          <cell r="EW1051" t="str">
            <v>YES</v>
          </cell>
          <cell r="EX1051" t="str">
            <v>OVER</v>
          </cell>
          <cell r="FA1051" t="str">
            <v>NO</v>
          </cell>
          <cell r="FB1051" t="str">
            <v>OMIT</v>
          </cell>
          <cell r="FC1051" t="str">
            <v>OK</v>
          </cell>
          <cell r="FD1051" t="str">
            <v>Long Cycle</v>
          </cell>
          <cell r="FF1051">
            <v>1</v>
          </cell>
          <cell r="FG1051">
            <v>1</v>
          </cell>
        </row>
        <row r="1052">
          <cell r="A1052">
            <v>30970009</v>
          </cell>
          <cell r="G1052">
            <v>0</v>
          </cell>
          <cell r="I1052" t="str">
            <v>YES</v>
          </cell>
          <cell r="J1052" t="str">
            <v>30970009-</v>
          </cell>
          <cell r="K1052" t="str">
            <v>14A</v>
          </cell>
          <cell r="L1052">
            <v>14</v>
          </cell>
          <cell r="M1052" t="str">
            <v>MI</v>
          </cell>
          <cell r="N1052" t="str">
            <v>CC</v>
          </cell>
          <cell r="P1052" t="str">
            <v>14A GPRP</v>
          </cell>
          <cell r="Q1052">
            <v>500000</v>
          </cell>
          <cell r="S1052" t="str">
            <v>PRE2</v>
          </cell>
          <cell r="T1052" t="str">
            <v>Paul Espinola</v>
          </cell>
          <cell r="U1052">
            <v>42004</v>
          </cell>
          <cell r="Y1052" t="str">
            <v>SOURCE ERROR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H1052" t="str">
            <v>PM</v>
          </cell>
          <cell r="BK1052" t="str">
            <v>7-CLOSED</v>
          </cell>
          <cell r="BM1052" t="str">
            <v>Viktorija Samardzic</v>
          </cell>
          <cell r="BN1052">
            <v>1</v>
          </cell>
          <cell r="BQ1052">
            <v>0</v>
          </cell>
          <cell r="BS1052">
            <v>0</v>
          </cell>
          <cell r="BZ1052">
            <v>0</v>
          </cell>
          <cell r="CC1052" t="str">
            <v>Cancelled</v>
          </cell>
          <cell r="CD1052" t="str">
            <v>CLSD</v>
          </cell>
          <cell r="CE1052" t="str">
            <v>*CANC* BRZ1 2014-GPRP 153RD AVE, SA*CANC</v>
          </cell>
          <cell r="CH1052" t="str">
            <v>ALAMEDA COUNTY</v>
          </cell>
          <cell r="CJ1052">
            <v>3</v>
          </cell>
          <cell r="CY1052" t="str">
            <v>SAN LEANDRO</v>
          </cell>
          <cell r="DG1052">
            <v>0</v>
          </cell>
          <cell r="DJ1052">
            <v>0</v>
          </cell>
          <cell r="DL1052">
            <v>1</v>
          </cell>
          <cell r="DM1052">
            <v>0</v>
          </cell>
          <cell r="DN1052" t="str">
            <v>A</v>
          </cell>
          <cell r="DO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EB1052">
            <v>41644</v>
          </cell>
          <cell r="EC1052" t="str">
            <v>Michelle Keys</v>
          </cell>
          <cell r="EG1052" t="str">
            <v>GD.PHYS.HAYW.0012.0B08</v>
          </cell>
          <cell r="EI1052">
            <v>94577</v>
          </cell>
          <cell r="EJ1052" t="str">
            <v>HIDE</v>
          </cell>
          <cell r="EK1052" t="str">
            <v>Yes</v>
          </cell>
          <cell r="EL1052">
            <v>0</v>
          </cell>
          <cell r="EM1052">
            <v>0</v>
          </cell>
          <cell r="EN1052">
            <v>0</v>
          </cell>
          <cell r="ER1052" t="str">
            <v>30970009: *CANC* BRZ1 2014-GPRP 153RD AVE, SA*CANC</v>
          </cell>
          <cell r="ES1052" t="str">
            <v>Judy Peck</v>
          </cell>
          <cell r="EU1052">
            <v>41644</v>
          </cell>
          <cell r="EV1052" t="str">
            <v>NO</v>
          </cell>
          <cell r="EW1052" t="str">
            <v>NO</v>
          </cell>
          <cell r="EX1052" t="str">
            <v>OK</v>
          </cell>
          <cell r="FA1052" t="str">
            <v>NO</v>
          </cell>
          <cell r="FB1052" t="str">
            <v>OMIT</v>
          </cell>
          <cell r="FC1052" t="str">
            <v>NO CONST DATES</v>
          </cell>
          <cell r="FD1052" t="str">
            <v>Long Cycle</v>
          </cell>
          <cell r="FF1052">
            <v>0</v>
          </cell>
          <cell r="FG1052">
            <v>0</v>
          </cell>
        </row>
        <row r="1053">
          <cell r="A1053">
            <v>30970015</v>
          </cell>
          <cell r="G1053">
            <v>0</v>
          </cell>
          <cell r="I1053" t="str">
            <v>YES</v>
          </cell>
          <cell r="J1053" t="str">
            <v>30970015-</v>
          </cell>
          <cell r="K1053" t="str">
            <v>14A</v>
          </cell>
          <cell r="L1053">
            <v>14</v>
          </cell>
          <cell r="M1053" t="str">
            <v>MI</v>
          </cell>
          <cell r="N1053" t="str">
            <v>CC</v>
          </cell>
          <cell r="P1053" t="str">
            <v>14A GPRP</v>
          </cell>
          <cell r="Q1053">
            <v>220000</v>
          </cell>
          <cell r="S1053" t="str">
            <v>PRE2</v>
          </cell>
          <cell r="T1053" t="str">
            <v>Paul Espinola</v>
          </cell>
          <cell r="U1053">
            <v>42004</v>
          </cell>
          <cell r="Y1053" t="str">
            <v>SOURCE ERROR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H1053" t="str">
            <v>PM</v>
          </cell>
          <cell r="BK1053" t="str">
            <v>7-CLOSED</v>
          </cell>
          <cell r="BM1053" t="str">
            <v>Paul R Espinola</v>
          </cell>
          <cell r="BN1053">
            <v>1</v>
          </cell>
          <cell r="BQ1053">
            <v>0</v>
          </cell>
          <cell r="BS1053">
            <v>0</v>
          </cell>
          <cell r="BZ1053">
            <v>0</v>
          </cell>
          <cell r="CC1053" t="str">
            <v>Cancelled</v>
          </cell>
          <cell r="CD1053" t="str">
            <v>CLSD</v>
          </cell>
          <cell r="CE1053" t="str">
            <v>*CANC* BRZ1 BR 2014-GPRP MAUBERT AV*CANC</v>
          </cell>
          <cell r="CH1053" t="str">
            <v>ALAMEDA COUNTY</v>
          </cell>
          <cell r="CJ1053">
            <v>3</v>
          </cell>
          <cell r="CY1053" t="str">
            <v>SAN LEANDRO</v>
          </cell>
          <cell r="DG1053">
            <v>0</v>
          </cell>
          <cell r="DJ1053">
            <v>0</v>
          </cell>
          <cell r="DL1053">
            <v>1</v>
          </cell>
          <cell r="DM1053">
            <v>0</v>
          </cell>
          <cell r="DN1053" t="str">
            <v>A</v>
          </cell>
          <cell r="DO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EB1053">
            <v>41644</v>
          </cell>
          <cell r="EC1053" t="str">
            <v>Michelle Keys</v>
          </cell>
          <cell r="EG1053" t="str">
            <v>GD.PHYS.HAYW.0012.0B09</v>
          </cell>
          <cell r="EI1053">
            <v>94577</v>
          </cell>
          <cell r="EJ1053" t="str">
            <v>HIDE</v>
          </cell>
          <cell r="EK1053" t="str">
            <v>Yes</v>
          </cell>
          <cell r="EL1053">
            <v>0</v>
          </cell>
          <cell r="EM1053">
            <v>0</v>
          </cell>
          <cell r="EN1053">
            <v>0</v>
          </cell>
          <cell r="ER1053" t="str">
            <v>30970015: *CANC* BRZ1 BR 2014-GPRP MAUBERT AV*CANC</v>
          </cell>
          <cell r="ES1053" t="str">
            <v>Judy Peck</v>
          </cell>
          <cell r="EU1053">
            <v>41644</v>
          </cell>
          <cell r="EV1053" t="str">
            <v>NO</v>
          </cell>
          <cell r="EW1053" t="str">
            <v>NO</v>
          </cell>
          <cell r="EX1053" t="str">
            <v>OK</v>
          </cell>
          <cell r="FA1053" t="str">
            <v>NO</v>
          </cell>
          <cell r="FB1053" t="str">
            <v>OMIT</v>
          </cell>
          <cell r="FC1053" t="str">
            <v>NO CONST DATES</v>
          </cell>
          <cell r="FD1053" t="str">
            <v>Long Cycle</v>
          </cell>
          <cell r="FF1053">
            <v>0</v>
          </cell>
          <cell r="FG1053">
            <v>0</v>
          </cell>
        </row>
        <row r="1054">
          <cell r="A1054">
            <v>30970016</v>
          </cell>
          <cell r="G1054">
            <v>0</v>
          </cell>
          <cell r="I1054" t="str">
            <v>YES</v>
          </cell>
          <cell r="J1054" t="str">
            <v>30970016-</v>
          </cell>
          <cell r="K1054" t="str">
            <v>14A</v>
          </cell>
          <cell r="L1054">
            <v>14</v>
          </cell>
          <cell r="M1054" t="str">
            <v>MI</v>
          </cell>
          <cell r="N1054" t="str">
            <v>CC</v>
          </cell>
          <cell r="P1054" t="str">
            <v>14A GPRP</v>
          </cell>
          <cell r="Q1054">
            <v>220000</v>
          </cell>
          <cell r="S1054" t="str">
            <v>PRE2</v>
          </cell>
          <cell r="T1054" t="str">
            <v>Paul Espinola</v>
          </cell>
          <cell r="U1054">
            <v>42004</v>
          </cell>
          <cell r="Y1054" t="str">
            <v>SOURCE ERROR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H1054" t="str">
            <v>PM</v>
          </cell>
          <cell r="BK1054" t="str">
            <v>7-CLOSED</v>
          </cell>
          <cell r="BM1054" t="str">
            <v>Paul R Espinola</v>
          </cell>
          <cell r="BN1054">
            <v>1</v>
          </cell>
          <cell r="BQ1054">
            <v>0</v>
          </cell>
          <cell r="BS1054">
            <v>0</v>
          </cell>
          <cell r="BZ1054">
            <v>0</v>
          </cell>
          <cell r="CC1054" t="str">
            <v>Cancelled</v>
          </cell>
          <cell r="CD1054" t="str">
            <v>CLSD</v>
          </cell>
          <cell r="CE1054" t="str">
            <v>*CANC* BRZ1 BR 2014-GPRP E 14TH ST.*CANC</v>
          </cell>
          <cell r="CH1054" t="str">
            <v>ALAMEDA COUNTY</v>
          </cell>
          <cell r="CJ1054">
            <v>3</v>
          </cell>
          <cell r="CY1054" t="str">
            <v>SAN LEANDRO</v>
          </cell>
          <cell r="DG1054">
            <v>0</v>
          </cell>
          <cell r="DJ1054">
            <v>0</v>
          </cell>
          <cell r="DL1054">
            <v>1</v>
          </cell>
          <cell r="DM1054">
            <v>0</v>
          </cell>
          <cell r="DN1054" t="str">
            <v>A</v>
          </cell>
          <cell r="DO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EB1054">
            <v>41644</v>
          </cell>
          <cell r="EC1054" t="str">
            <v>Michelle Keys</v>
          </cell>
          <cell r="EG1054" t="str">
            <v>GD.PHYS.OAKP.0010.0E03</v>
          </cell>
          <cell r="EI1054">
            <v>94577</v>
          </cell>
          <cell r="EJ1054" t="str">
            <v>HIDE</v>
          </cell>
          <cell r="EK1054" t="str">
            <v>Yes</v>
          </cell>
          <cell r="EL1054">
            <v>0</v>
          </cell>
          <cell r="EM1054">
            <v>0</v>
          </cell>
          <cell r="EN1054">
            <v>0</v>
          </cell>
          <cell r="ER1054" t="str">
            <v>30970016: *CANC* BRZ1 BR 2014-GPRP E 14TH ST.*CANC</v>
          </cell>
          <cell r="ES1054" t="str">
            <v>Judy Peck</v>
          </cell>
          <cell r="EU1054">
            <v>41644</v>
          </cell>
          <cell r="EV1054" t="str">
            <v>NO</v>
          </cell>
          <cell r="EW1054" t="str">
            <v>NO</v>
          </cell>
          <cell r="EX1054" t="str">
            <v>OK</v>
          </cell>
          <cell r="FA1054" t="str">
            <v>NO</v>
          </cell>
          <cell r="FB1054" t="str">
            <v>OMIT</v>
          </cell>
          <cell r="FC1054" t="str">
            <v>NO CONST DATES</v>
          </cell>
          <cell r="FD1054" t="str">
            <v>Long Cycle</v>
          </cell>
          <cell r="FF1054">
            <v>0</v>
          </cell>
          <cell r="FG1054">
            <v>0</v>
          </cell>
        </row>
        <row r="1055">
          <cell r="A1055">
            <v>30970019</v>
          </cell>
          <cell r="G1055">
            <v>0</v>
          </cell>
          <cell r="I1055" t="str">
            <v>YES</v>
          </cell>
          <cell r="J1055" t="str">
            <v>30970019-</v>
          </cell>
          <cell r="K1055" t="str">
            <v>14A</v>
          </cell>
          <cell r="L1055">
            <v>14</v>
          </cell>
          <cell r="M1055" t="str">
            <v>MI</v>
          </cell>
          <cell r="N1055" t="str">
            <v>CC</v>
          </cell>
          <cell r="P1055" t="str">
            <v>14A GPRP</v>
          </cell>
          <cell r="Q1055">
            <v>320000</v>
          </cell>
          <cell r="S1055" t="str">
            <v>PRE2</v>
          </cell>
          <cell r="T1055" t="str">
            <v>Paul Espinola</v>
          </cell>
          <cell r="U1055">
            <v>42004</v>
          </cell>
          <cell r="Y1055" t="str">
            <v>SOURCE ERROR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H1055" t="str">
            <v>PM</v>
          </cell>
          <cell r="BK1055" t="str">
            <v>7-CLOSED</v>
          </cell>
          <cell r="BM1055" t="str">
            <v>Paul R Espinola</v>
          </cell>
          <cell r="BN1055">
            <v>1</v>
          </cell>
          <cell r="BQ1055">
            <v>0</v>
          </cell>
          <cell r="BS1055">
            <v>0</v>
          </cell>
          <cell r="BZ1055">
            <v>0</v>
          </cell>
          <cell r="CC1055" t="str">
            <v>Cancelled</v>
          </cell>
          <cell r="CD1055" t="str">
            <v>CLSD</v>
          </cell>
          <cell r="CE1055" t="str">
            <v>*CANC* BRZ1 BR 2014-GPRP BEVERLY ST*CANC</v>
          </cell>
          <cell r="CH1055" t="str">
            <v>ALAMEDA COUNTY</v>
          </cell>
          <cell r="CJ1055">
            <v>3</v>
          </cell>
          <cell r="CY1055" t="str">
            <v>SAN LEANDRO</v>
          </cell>
          <cell r="DG1055">
            <v>0</v>
          </cell>
          <cell r="DJ1055">
            <v>0</v>
          </cell>
          <cell r="DL1055">
            <v>1</v>
          </cell>
          <cell r="DM1055">
            <v>0</v>
          </cell>
          <cell r="DN1055" t="str">
            <v>A</v>
          </cell>
          <cell r="DO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EB1055">
            <v>41644</v>
          </cell>
          <cell r="EC1055" t="str">
            <v>Michelle Keys</v>
          </cell>
          <cell r="EG1055" t="str">
            <v>GD.PHYS.OAKP.0010.0E04</v>
          </cell>
          <cell r="EI1055">
            <v>94577</v>
          </cell>
          <cell r="EJ1055" t="str">
            <v>HIDE</v>
          </cell>
          <cell r="EK1055" t="str">
            <v>Yes</v>
          </cell>
          <cell r="EL1055">
            <v>0</v>
          </cell>
          <cell r="EM1055">
            <v>0</v>
          </cell>
          <cell r="EN1055">
            <v>0</v>
          </cell>
          <cell r="ER1055" t="str">
            <v>30970019: *CANC* BRZ1 BR 2014-GPRP BEVERLY ST*CANC</v>
          </cell>
          <cell r="ES1055" t="str">
            <v>Judy Peck</v>
          </cell>
          <cell r="EU1055">
            <v>41644</v>
          </cell>
          <cell r="EV1055" t="str">
            <v>NO</v>
          </cell>
          <cell r="EW1055" t="str">
            <v>NO</v>
          </cell>
          <cell r="EX1055" t="str">
            <v>OK</v>
          </cell>
          <cell r="FA1055" t="str">
            <v>NO</v>
          </cell>
          <cell r="FB1055" t="str">
            <v>OMIT</v>
          </cell>
          <cell r="FC1055" t="str">
            <v>NO CONST DATES</v>
          </cell>
          <cell r="FD1055" t="str">
            <v>Long Cycle</v>
          </cell>
          <cell r="FF1055">
            <v>0</v>
          </cell>
          <cell r="FG1055">
            <v>0</v>
          </cell>
        </row>
        <row r="1056">
          <cell r="A1056">
            <v>30970123</v>
          </cell>
          <cell r="I1056" t="str">
            <v>YES</v>
          </cell>
          <cell r="J1056" t="str">
            <v>30970123-60</v>
          </cell>
          <cell r="K1056" t="str">
            <v>29J</v>
          </cell>
          <cell r="L1056">
            <v>29</v>
          </cell>
          <cell r="M1056" t="str">
            <v>KE</v>
          </cell>
          <cell r="N1056" t="str">
            <v>CV</v>
          </cell>
          <cell r="Q1056">
            <v>43238</v>
          </cell>
          <cell r="R1056">
            <v>62780</v>
          </cell>
          <cell r="S1056" t="str">
            <v>LWI1</v>
          </cell>
          <cell r="T1056" t="str">
            <v>Les Ingle</v>
          </cell>
          <cell r="U1056">
            <v>41306</v>
          </cell>
          <cell r="V1056" t="str">
            <v>Belinda Ann Gursky</v>
          </cell>
          <cell r="W1056" t="str">
            <v>Kenneth E Hendricks</v>
          </cell>
          <cell r="X1056">
            <v>41586</v>
          </cell>
          <cell r="Y1056" t="str">
            <v>SOURCE ERROR</v>
          </cell>
          <cell r="AB1056">
            <v>125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13</v>
          </cell>
          <cell r="BD1056">
            <v>15666</v>
          </cell>
          <cell r="BE1056">
            <v>43374</v>
          </cell>
          <cell r="BF1056">
            <v>41699</v>
          </cell>
          <cell r="BG1056">
            <v>41694</v>
          </cell>
          <cell r="BI1056">
            <v>41694</v>
          </cell>
          <cell r="BJ1056">
            <v>41699</v>
          </cell>
          <cell r="BK1056" t="str">
            <v>6-CLOSEOUT</v>
          </cell>
          <cell r="BL1056" t="str">
            <v>READY</v>
          </cell>
          <cell r="BM1056" t="str">
            <v>Les W Ingle</v>
          </cell>
          <cell r="BN1056">
            <v>1</v>
          </cell>
          <cell r="BO1056">
            <v>2014</v>
          </cell>
          <cell r="BP1056" t="str">
            <v>2014-1</v>
          </cell>
          <cell r="BQ1056">
            <v>0</v>
          </cell>
          <cell r="CC1056" t="str">
            <v>TBD</v>
          </cell>
          <cell r="CD1056" t="str">
            <v>DOCC</v>
          </cell>
          <cell r="CE1056" t="str">
            <v>OCG GEP T7161-5 CASTLE &amp; COOKE, BAK</v>
          </cell>
          <cell r="CF1056" t="str">
            <v>2014-02</v>
          </cell>
          <cell r="CH1056" t="str">
            <v>KERN  COUNTY</v>
          </cell>
          <cell r="CJ1056">
            <v>3</v>
          </cell>
          <cell r="CK1056">
            <v>0</v>
          </cell>
          <cell r="CL1056">
            <v>0.2</v>
          </cell>
          <cell r="CN1056">
            <v>30204</v>
          </cell>
          <cell r="CO1056">
            <v>9220</v>
          </cell>
          <cell r="CP1056">
            <v>2410</v>
          </cell>
          <cell r="CR1056">
            <v>1539</v>
          </cell>
          <cell r="CY1056" t="str">
            <v>BAKERSFIELD</v>
          </cell>
          <cell r="CZ1056">
            <v>43374</v>
          </cell>
          <cell r="DJ1056">
            <v>0</v>
          </cell>
          <cell r="DK1056" t="str">
            <v>2014-03</v>
          </cell>
          <cell r="DL1056">
            <v>0</v>
          </cell>
          <cell r="DM1056">
            <v>1</v>
          </cell>
          <cell r="DN1056" t="str">
            <v>C</v>
          </cell>
          <cell r="DO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EB1056">
            <v>41569</v>
          </cell>
          <cell r="EC1056" t="str">
            <v>Joshua Paul Jones</v>
          </cell>
          <cell r="ED1056">
            <v>41694</v>
          </cell>
          <cell r="EE1056">
            <v>41698</v>
          </cell>
          <cell r="EG1056" t="str">
            <v>GD.PHYS.BKRS.5025.0G04</v>
          </cell>
          <cell r="EH1056">
            <v>15666</v>
          </cell>
          <cell r="EI1056">
            <v>93314</v>
          </cell>
          <cell r="EJ1056" t="str">
            <v>HIDE</v>
          </cell>
          <cell r="EK1056" t="str">
            <v>Yes</v>
          </cell>
          <cell r="EM1056">
            <v>0</v>
          </cell>
          <cell r="EN1056">
            <v>0</v>
          </cell>
          <cell r="EP1056">
            <v>0</v>
          </cell>
          <cell r="EQ1056">
            <v>0</v>
          </cell>
          <cell r="ER1056" t="str">
            <v>30970123: OCG GEP T7161-5 CASTLE &amp; COOKE, BAK</v>
          </cell>
          <cell r="EU1056">
            <v>41726</v>
          </cell>
          <cell r="EV1056" t="str">
            <v>YES</v>
          </cell>
          <cell r="EW1056" t="str">
            <v>YES</v>
          </cell>
          <cell r="EX1056" t="str">
            <v>OVER</v>
          </cell>
          <cell r="FA1056" t="str">
            <v>NO</v>
          </cell>
          <cell r="FB1056" t="str">
            <v>OMIT</v>
          </cell>
          <cell r="FC1056" t="str">
            <v>OK</v>
          </cell>
          <cell r="FD1056" t="str">
            <v>Long Cycle</v>
          </cell>
          <cell r="FF1056">
            <v>1</v>
          </cell>
          <cell r="FG1056">
            <v>1</v>
          </cell>
        </row>
        <row r="1057">
          <cell r="A1057">
            <v>30970160</v>
          </cell>
          <cell r="G1057">
            <v>0</v>
          </cell>
          <cell r="I1057" t="str">
            <v>YES</v>
          </cell>
          <cell r="J1057" t="str">
            <v>30970160-</v>
          </cell>
          <cell r="K1057" t="str">
            <v>14A</v>
          </cell>
          <cell r="L1057">
            <v>14</v>
          </cell>
          <cell r="M1057" t="str">
            <v>MI</v>
          </cell>
          <cell r="N1057" t="str">
            <v>CC</v>
          </cell>
          <cell r="P1057" t="str">
            <v>14A GPRP</v>
          </cell>
          <cell r="Q1057">
            <v>240000</v>
          </cell>
          <cell r="S1057" t="str">
            <v>PRE2</v>
          </cell>
          <cell r="T1057" t="str">
            <v>Paul Espinola</v>
          </cell>
          <cell r="U1057">
            <v>42004</v>
          </cell>
          <cell r="Y1057" t="str">
            <v>SOURCE ERROR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H1057" t="str">
            <v>PM</v>
          </cell>
          <cell r="BK1057" t="str">
            <v>7-CLOSED</v>
          </cell>
          <cell r="BM1057" t="str">
            <v>Paul R Espinola</v>
          </cell>
          <cell r="BN1057">
            <v>1</v>
          </cell>
          <cell r="BQ1057">
            <v>0</v>
          </cell>
          <cell r="BS1057">
            <v>0</v>
          </cell>
          <cell r="BZ1057">
            <v>0</v>
          </cell>
          <cell r="CC1057" t="str">
            <v>Cancelled</v>
          </cell>
          <cell r="CD1057" t="str">
            <v>CLSD</v>
          </cell>
          <cell r="CE1057" t="str">
            <v>*CANC* BRZ1 BR 2014-GPRP BANCROFT S*CANC</v>
          </cell>
          <cell r="CH1057" t="str">
            <v>ALAMEDA COUNTY</v>
          </cell>
          <cell r="CJ1057">
            <v>3</v>
          </cell>
          <cell r="CY1057" t="str">
            <v>SAN LEANDRO</v>
          </cell>
          <cell r="DG1057">
            <v>0</v>
          </cell>
          <cell r="DJ1057">
            <v>0</v>
          </cell>
          <cell r="DL1057">
            <v>1</v>
          </cell>
          <cell r="DM1057">
            <v>0</v>
          </cell>
          <cell r="DN1057" t="str">
            <v>A</v>
          </cell>
          <cell r="DO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EB1057">
            <v>41644</v>
          </cell>
          <cell r="EC1057" t="str">
            <v>Michelle Keys</v>
          </cell>
          <cell r="EG1057" t="str">
            <v>GD.PHYS.OAKP.0010.0E04</v>
          </cell>
          <cell r="EI1057">
            <v>94577</v>
          </cell>
          <cell r="EJ1057" t="str">
            <v>HIDE</v>
          </cell>
          <cell r="EK1057" t="str">
            <v>Yes</v>
          </cell>
          <cell r="EL1057">
            <v>0</v>
          </cell>
          <cell r="EM1057">
            <v>0</v>
          </cell>
          <cell r="EN1057">
            <v>0</v>
          </cell>
          <cell r="ER1057" t="str">
            <v>30970160: *CANC* BRZ1 BR 2014-GPRP BANCROFT S*CANC</v>
          </cell>
          <cell r="ES1057" t="str">
            <v>Judy Peck</v>
          </cell>
          <cell r="EU1057">
            <v>41644</v>
          </cell>
          <cell r="EV1057" t="str">
            <v>NO</v>
          </cell>
          <cell r="EW1057" t="str">
            <v>NO</v>
          </cell>
          <cell r="EX1057" t="str">
            <v>OK</v>
          </cell>
          <cell r="FA1057" t="str">
            <v>NO</v>
          </cell>
          <cell r="FB1057" t="str">
            <v>OMIT</v>
          </cell>
          <cell r="FC1057" t="str">
            <v>NO CONST DATES</v>
          </cell>
          <cell r="FD1057" t="str">
            <v>Long Cycle</v>
          </cell>
          <cell r="FF1057">
            <v>0</v>
          </cell>
          <cell r="FG1057">
            <v>0</v>
          </cell>
        </row>
        <row r="1058">
          <cell r="A1058">
            <v>30970253</v>
          </cell>
          <cell r="I1058" t="str">
            <v>YES</v>
          </cell>
          <cell r="J1058" t="str">
            <v>30970253-</v>
          </cell>
          <cell r="K1058" t="str">
            <v>29J</v>
          </cell>
          <cell r="L1058">
            <v>29</v>
          </cell>
          <cell r="M1058" t="str">
            <v>DA</v>
          </cell>
          <cell r="N1058" t="str">
            <v>CC</v>
          </cell>
          <cell r="Q1058">
            <v>83688</v>
          </cell>
          <cell r="S1058" t="str">
            <v>SJQ2</v>
          </cell>
          <cell r="T1058" t="str">
            <v>Sarah Quezada</v>
          </cell>
          <cell r="U1058">
            <v>41395</v>
          </cell>
          <cell r="Y1058" t="str">
            <v>SOURCE ERROR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D1058">
            <v>85473</v>
          </cell>
          <cell r="BE1058">
            <v>58353</v>
          </cell>
          <cell r="BI1058">
            <v>41631</v>
          </cell>
          <cell r="BJ1058">
            <v>41635</v>
          </cell>
          <cell r="BK1058" t="str">
            <v>6-CLOSEOUT</v>
          </cell>
          <cell r="BL1058" t="str">
            <v>READY</v>
          </cell>
          <cell r="BM1058" t="str">
            <v>Renee Romo</v>
          </cell>
          <cell r="BN1058">
            <v>1</v>
          </cell>
          <cell r="BO1058">
            <v>2013</v>
          </cell>
          <cell r="BP1058" t="str">
            <v>2013-4</v>
          </cell>
          <cell r="BQ1058">
            <v>0</v>
          </cell>
          <cell r="CC1058" t="str">
            <v>TBD</v>
          </cell>
          <cell r="CD1058" t="str">
            <v>FICL</v>
          </cell>
          <cell r="CE1058" t="str">
            <v>OC4 +AD GEP 135 ADA AVE MOUNTAIN VIEW</v>
          </cell>
          <cell r="CF1058" t="str">
            <v>2013-12</v>
          </cell>
          <cell r="CH1058" t="str">
            <v>SANTA CLARA COUNTY</v>
          </cell>
          <cell r="CJ1058">
            <v>3</v>
          </cell>
          <cell r="CK1058">
            <v>0</v>
          </cell>
          <cell r="CM1058">
            <v>6778</v>
          </cell>
          <cell r="CN1058">
            <v>4235</v>
          </cell>
          <cell r="CO1058">
            <v>2985</v>
          </cell>
          <cell r="CP1058">
            <v>1908</v>
          </cell>
          <cell r="CQ1058">
            <v>3644</v>
          </cell>
          <cell r="CR1058">
            <v>1006</v>
          </cell>
          <cell r="CS1058">
            <v>37797</v>
          </cell>
          <cell r="CY1058" t="str">
            <v>MOUNTAIN VIEW</v>
          </cell>
          <cell r="CZ1058">
            <v>58353</v>
          </cell>
          <cell r="DJ1058">
            <v>0</v>
          </cell>
          <cell r="DK1058" t="str">
            <v>2013-12</v>
          </cell>
          <cell r="DL1058">
            <v>1</v>
          </cell>
          <cell r="DM1058">
            <v>0</v>
          </cell>
          <cell r="DN1058" t="str">
            <v>A</v>
          </cell>
          <cell r="DO1058">
            <v>0</v>
          </cell>
          <cell r="DV1058">
            <v>0</v>
          </cell>
          <cell r="DW1058">
            <v>0</v>
          </cell>
          <cell r="DX1058">
            <v>0</v>
          </cell>
          <cell r="EB1058">
            <v>41516</v>
          </cell>
          <cell r="EC1058" t="str">
            <v>Erin Straub</v>
          </cell>
          <cell r="EG1058" t="str">
            <v>GD</v>
          </cell>
          <cell r="EH1058">
            <v>85473</v>
          </cell>
          <cell r="EI1058">
            <v>94043</v>
          </cell>
          <cell r="EJ1058" t="str">
            <v>HIDE</v>
          </cell>
          <cell r="EK1058" t="str">
            <v>Yes</v>
          </cell>
          <cell r="EM1058">
            <v>0</v>
          </cell>
          <cell r="EN1058">
            <v>0</v>
          </cell>
          <cell r="EP1058">
            <v>0</v>
          </cell>
          <cell r="EQ1058">
            <v>0</v>
          </cell>
          <cell r="ER1058" t="str">
            <v>30970253: OC4 +AD GEP 135 ADA AVE MOUNTAIN VIEW</v>
          </cell>
          <cell r="EU1058">
            <v>41631</v>
          </cell>
          <cell r="EV1058" t="str">
            <v>YES</v>
          </cell>
          <cell r="EW1058" t="str">
            <v>YES</v>
          </cell>
          <cell r="EX1058" t="str">
            <v>OVER</v>
          </cell>
          <cell r="FA1058" t="str">
            <v>NO</v>
          </cell>
          <cell r="FB1058" t="str">
            <v>OMIT</v>
          </cell>
          <cell r="FC1058" t="str">
            <v>OK</v>
          </cell>
          <cell r="FD1058" t="str">
            <v>Long Cycle</v>
          </cell>
          <cell r="FF1058">
            <v>1</v>
          </cell>
          <cell r="FG1058">
            <v>1</v>
          </cell>
        </row>
        <row r="1059">
          <cell r="A1059">
            <v>30970332</v>
          </cell>
          <cell r="G1059">
            <v>0</v>
          </cell>
          <cell r="I1059" t="str">
            <v>YES</v>
          </cell>
          <cell r="J1059" t="str">
            <v>30970332-60</v>
          </cell>
          <cell r="K1059" t="str">
            <v>47B</v>
          </cell>
          <cell r="L1059">
            <v>47</v>
          </cell>
          <cell r="M1059" t="str">
            <v>PN</v>
          </cell>
          <cell r="N1059" t="str">
            <v>CC</v>
          </cell>
          <cell r="O1059" t="str">
            <v>R4</v>
          </cell>
          <cell r="P1059" t="str">
            <v>47 Capacity</v>
          </cell>
          <cell r="Q1059">
            <v>213049</v>
          </cell>
          <cell r="R1059">
            <v>213049</v>
          </cell>
          <cell r="S1059" t="str">
            <v>GPB4</v>
          </cell>
          <cell r="T1059" t="str">
            <v>Grace Briones</v>
          </cell>
          <cell r="U1059">
            <v>41728</v>
          </cell>
          <cell r="V1059" t="str">
            <v>John Cordoza</v>
          </cell>
          <cell r="W1059" t="str">
            <v>Philip J Storment</v>
          </cell>
          <cell r="X1059">
            <v>41536</v>
          </cell>
          <cell r="Y1059" t="str">
            <v>SOURCE ERROR</v>
          </cell>
          <cell r="AB1059">
            <v>21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11</v>
          </cell>
          <cell r="BD1059">
            <v>303302</v>
          </cell>
          <cell r="BE1059">
            <v>-6748</v>
          </cell>
          <cell r="BH1059" t="str">
            <v>PM</v>
          </cell>
          <cell r="BK1059" t="str">
            <v>6-CLOSEOUT</v>
          </cell>
          <cell r="BL1059" t="str">
            <v>READY</v>
          </cell>
          <cell r="BM1059" t="str">
            <v>Stephen Kwong</v>
          </cell>
          <cell r="BN1059">
            <v>1</v>
          </cell>
          <cell r="BQ1059">
            <v>0</v>
          </cell>
          <cell r="BS1059">
            <v>0</v>
          </cell>
          <cell r="BZ1059">
            <v>0</v>
          </cell>
          <cell r="CC1059" t="str">
            <v>Pre 2014</v>
          </cell>
          <cell r="CD1059" t="str">
            <v>DCNL</v>
          </cell>
          <cell r="CE1059" t="str">
            <v>321 OAK RD. - INSTALL 800' OF 4" PL</v>
          </cell>
          <cell r="CH1059" t="str">
            <v>SAN MATEO COUNTY</v>
          </cell>
          <cell r="CJ1059">
            <v>3</v>
          </cell>
          <cell r="CK1059">
            <v>0</v>
          </cell>
          <cell r="CM1059">
            <v>-1829</v>
          </cell>
          <cell r="CN1059">
            <v>-3460</v>
          </cell>
          <cell r="CP1059">
            <v>62</v>
          </cell>
          <cell r="CQ1059">
            <v>654</v>
          </cell>
          <cell r="CR1059">
            <v>249</v>
          </cell>
          <cell r="CS1059">
            <v>-2424</v>
          </cell>
          <cell r="CY1059" t="str">
            <v>STANFORD</v>
          </cell>
          <cell r="CZ1059">
            <v>-6748</v>
          </cell>
          <cell r="DG1059">
            <v>0</v>
          </cell>
          <cell r="DJ1059">
            <v>0</v>
          </cell>
          <cell r="DL1059">
            <v>1</v>
          </cell>
          <cell r="DM1059">
            <v>0</v>
          </cell>
          <cell r="DN1059" t="str">
            <v>A</v>
          </cell>
          <cell r="DO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EB1059">
            <v>41536</v>
          </cell>
          <cell r="EC1059" t="str">
            <v>Michael Coakley</v>
          </cell>
          <cell r="ED1059">
            <v>41590</v>
          </cell>
          <cell r="EE1059">
            <v>41605</v>
          </cell>
          <cell r="EG1059" t="str">
            <v>GD.PHYS.SNCA.3347.0B07</v>
          </cell>
          <cell r="EH1059">
            <v>303302</v>
          </cell>
          <cell r="EI1059">
            <v>94305</v>
          </cell>
          <cell r="EJ1059" t="str">
            <v>HIDE</v>
          </cell>
          <cell r="EK1059" t="str">
            <v>Yes</v>
          </cell>
          <cell r="EL1059">
            <v>0</v>
          </cell>
          <cell r="EM1059">
            <v>0</v>
          </cell>
          <cell r="EN1059">
            <v>0</v>
          </cell>
          <cell r="EP1059">
            <v>0</v>
          </cell>
          <cell r="EQ1059">
            <v>0</v>
          </cell>
          <cell r="ER1059" t="str">
            <v>30970332: 321 OAK RD. - INSTALL 800' OF 4" PL</v>
          </cell>
          <cell r="ES1059" t="str">
            <v>Soussane Sadre</v>
          </cell>
          <cell r="EU1059">
            <v>41621</v>
          </cell>
          <cell r="EV1059" t="str">
            <v>YES</v>
          </cell>
          <cell r="EW1059" t="str">
            <v>NO</v>
          </cell>
          <cell r="EX1059" t="str">
            <v>OK</v>
          </cell>
          <cell r="FA1059" t="str">
            <v>NO</v>
          </cell>
          <cell r="FB1059" t="str">
            <v>OMIT</v>
          </cell>
          <cell r="FC1059" t="str">
            <v>NO CONST DATES</v>
          </cell>
          <cell r="FD1059" t="str">
            <v>Long Cycle</v>
          </cell>
          <cell r="FE1059">
            <v>275.75</v>
          </cell>
          <cell r="FF1059">
            <v>0</v>
          </cell>
          <cell r="FG1059">
            <v>1</v>
          </cell>
        </row>
        <row r="1060">
          <cell r="A1060">
            <v>30970345</v>
          </cell>
          <cell r="I1060" t="str">
            <v>YES</v>
          </cell>
          <cell r="J1060" t="str">
            <v>30970345-60</v>
          </cell>
          <cell r="K1060" t="str">
            <v>50E</v>
          </cell>
          <cell r="L1060">
            <v>50</v>
          </cell>
          <cell r="M1060" t="str">
            <v>DA</v>
          </cell>
          <cell r="N1060" t="str">
            <v>CC</v>
          </cell>
          <cell r="O1060" t="str">
            <v>Local BAR &amp; CCR</v>
          </cell>
          <cell r="P1060" t="str">
            <v>50E Reliability: Valves</v>
          </cell>
          <cell r="Q1060">
            <v>17745</v>
          </cell>
          <cell r="R1060">
            <v>17745</v>
          </cell>
          <cell r="S1060" t="str">
            <v>AXY9</v>
          </cell>
          <cell r="T1060" t="str">
            <v>Adrian Yee</v>
          </cell>
          <cell r="U1060">
            <v>41639</v>
          </cell>
          <cell r="V1060" t="str">
            <v>Mario Melendez</v>
          </cell>
          <cell r="W1060" t="str">
            <v>Mike Edward Kerans</v>
          </cell>
          <cell r="X1060">
            <v>41045</v>
          </cell>
          <cell r="Y1060" t="str">
            <v>SOURCE ERROR</v>
          </cell>
          <cell r="AB1060">
            <v>65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7</v>
          </cell>
          <cell r="BD1060">
            <v>21625</v>
          </cell>
          <cell r="BE1060">
            <v>3981</v>
          </cell>
          <cell r="BF1060">
            <v>41068</v>
          </cell>
          <cell r="BG1060">
            <v>41283</v>
          </cell>
          <cell r="BH1060" t="str">
            <v>Engineering</v>
          </cell>
          <cell r="BI1060">
            <v>41068</v>
          </cell>
          <cell r="BJ1060">
            <v>41068</v>
          </cell>
          <cell r="BK1060" t="str">
            <v>6-CLOSEOUT</v>
          </cell>
          <cell r="BL1060" t="str">
            <v>READY</v>
          </cell>
          <cell r="BM1060" t="str">
            <v>Adrian Yee</v>
          </cell>
          <cell r="BN1060">
            <v>1</v>
          </cell>
          <cell r="BO1060">
            <v>2012</v>
          </cell>
          <cell r="BP1060" t="str">
            <v>2012-2</v>
          </cell>
          <cell r="BQ1060">
            <v>0</v>
          </cell>
          <cell r="BS1060">
            <v>0</v>
          </cell>
          <cell r="BZ1060">
            <v>0</v>
          </cell>
          <cell r="CC1060" t="str">
            <v>TBD</v>
          </cell>
          <cell r="CD1060" t="str">
            <v>DOCC</v>
          </cell>
          <cell r="CE1060" t="str">
            <v> 50-G3F MATHILDA &amp; AHWANEE, REPLACE VLV</v>
          </cell>
          <cell r="CF1060" t="str">
            <v>2012-06</v>
          </cell>
          <cell r="CH1060" t="str">
            <v>SANTA CLARA COUNTY</v>
          </cell>
          <cell r="CJ1060">
            <v>3</v>
          </cell>
          <cell r="CK1060">
            <v>0</v>
          </cell>
          <cell r="CL1060">
            <v>-7.2</v>
          </cell>
          <cell r="CP1060">
            <v>3981</v>
          </cell>
          <cell r="CY1060" t="str">
            <v>SUNNYVALE</v>
          </cell>
          <cell r="CZ1060">
            <v>3981</v>
          </cell>
          <cell r="DG1060">
            <v>0</v>
          </cell>
          <cell r="DJ1060">
            <v>0</v>
          </cell>
          <cell r="DK1060" t="str">
            <v>2012-06</v>
          </cell>
          <cell r="DL1060">
            <v>1</v>
          </cell>
          <cell r="DM1060">
            <v>0</v>
          </cell>
          <cell r="DN1060" t="str">
            <v>A</v>
          </cell>
          <cell r="DO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EB1060">
            <v>41325</v>
          </cell>
          <cell r="EC1060" t="str">
            <v>Mike Edward Kerans</v>
          </cell>
          <cell r="EG1060" t="str">
            <v>GD.STAT.DIST.00573.STA1.RUN1</v>
          </cell>
          <cell r="EH1060">
            <v>21625</v>
          </cell>
          <cell r="EI1060">
            <v>0</v>
          </cell>
          <cell r="EJ1060" t="str">
            <v>HIDE</v>
          </cell>
          <cell r="EK1060" t="str">
            <v>Yes</v>
          </cell>
          <cell r="EM1060">
            <v>0</v>
          </cell>
          <cell r="EN1060">
            <v>0</v>
          </cell>
          <cell r="EP1060">
            <v>0</v>
          </cell>
          <cell r="EQ1060">
            <v>0</v>
          </cell>
          <cell r="ER1060" t="str">
            <v>30970345:  50-G3F MATHILDA &amp; AHWANEE, REPLACE VLV</v>
          </cell>
          <cell r="ES1060" t="str">
            <v>Soussane Sadre</v>
          </cell>
          <cell r="EU1060">
            <v>41284</v>
          </cell>
          <cell r="EV1060" t="str">
            <v>YES</v>
          </cell>
          <cell r="EW1060" t="str">
            <v>YES</v>
          </cell>
          <cell r="EX1060" t="str">
            <v>OVER</v>
          </cell>
          <cell r="FA1060" t="str">
            <v>NO</v>
          </cell>
          <cell r="FB1060" t="str">
            <v>OMIT</v>
          </cell>
          <cell r="FC1060" t="str">
            <v>OK</v>
          </cell>
          <cell r="FD1060" t="str">
            <v>Long Cycle</v>
          </cell>
          <cell r="FE1060">
            <v>72.5</v>
          </cell>
          <cell r="FF1060">
            <v>1</v>
          </cell>
          <cell r="FG1060">
            <v>1</v>
          </cell>
        </row>
        <row r="1061">
          <cell r="A1061">
            <v>30970350</v>
          </cell>
          <cell r="I1061" t="str">
            <v>NO</v>
          </cell>
          <cell r="J1061" t="str">
            <v>30970350-</v>
          </cell>
          <cell r="K1061" t="str">
            <v>50L</v>
          </cell>
          <cell r="L1061">
            <v>50</v>
          </cell>
          <cell r="M1061" t="str">
            <v>PN</v>
          </cell>
          <cell r="N1061" t="str">
            <v>CC</v>
          </cell>
          <cell r="P1061" t="str">
            <v>50L Reliability: Reg Repl</v>
          </cell>
          <cell r="Q1061">
            <v>5000</v>
          </cell>
          <cell r="S1061" t="str">
            <v>S1KQ</v>
          </cell>
          <cell r="T1061" t="str">
            <v>Stephen Kwong</v>
          </cell>
          <cell r="U1061">
            <v>41639</v>
          </cell>
          <cell r="Y1061" t="str">
            <v>SOURCE ERROR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D1061">
            <v>9572</v>
          </cell>
          <cell r="BE1061">
            <v>4477</v>
          </cell>
          <cell r="BH1061" t="str">
            <v>Engineering</v>
          </cell>
          <cell r="BI1061">
            <v>41552</v>
          </cell>
          <cell r="BJ1061">
            <v>41639</v>
          </cell>
          <cell r="BK1061" t="str">
            <v>6-CLOSEOUT</v>
          </cell>
          <cell r="BL1061" t="str">
            <v>READY</v>
          </cell>
          <cell r="BM1061" t="str">
            <v>Stephen Kwong</v>
          </cell>
          <cell r="BN1061">
            <v>1</v>
          </cell>
          <cell r="BO1061">
            <v>2013</v>
          </cell>
          <cell r="BP1061" t="str">
            <v>2013-4</v>
          </cell>
          <cell r="BQ1061">
            <v>0</v>
          </cell>
          <cell r="BS1061">
            <v>0</v>
          </cell>
          <cell r="BZ1061">
            <v>0</v>
          </cell>
          <cell r="CC1061" t="str">
            <v>TBD</v>
          </cell>
          <cell r="CD1061" t="str">
            <v>FICL</v>
          </cell>
          <cell r="CE1061" t="str">
            <v>OC4DRS A63 - CHANGE OUT ROCKWELL REG/MON</v>
          </cell>
          <cell r="CF1061" t="str">
            <v>2013-10</v>
          </cell>
          <cell r="CH1061" t="str">
            <v>SAN MATEO COUNTY</v>
          </cell>
          <cell r="CI1061">
            <v>-1</v>
          </cell>
          <cell r="CJ1061">
            <v>10</v>
          </cell>
          <cell r="CK1061">
            <v>0</v>
          </cell>
          <cell r="CN1061">
            <v>4477</v>
          </cell>
          <cell r="CY1061" t="str">
            <v>SAN MATEO</v>
          </cell>
          <cell r="CZ1061">
            <v>4477</v>
          </cell>
          <cell r="DG1061">
            <v>0</v>
          </cell>
          <cell r="DJ1061">
            <v>1</v>
          </cell>
          <cell r="DK1061" t="str">
            <v>2013-12</v>
          </cell>
          <cell r="DL1061">
            <v>1</v>
          </cell>
          <cell r="DM1061">
            <v>0</v>
          </cell>
          <cell r="DN1061" t="str">
            <v>A</v>
          </cell>
          <cell r="DO1061">
            <v>0</v>
          </cell>
          <cell r="DP1061">
            <v>1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C1061" t="str">
            <v>Mike Edward Kerans</v>
          </cell>
          <cell r="EG1061" t="str">
            <v>GD.STAT.DIST.00091</v>
          </cell>
          <cell r="EH1061">
            <v>9572</v>
          </cell>
          <cell r="EI1061">
            <v>0</v>
          </cell>
          <cell r="EJ1061" t="str">
            <v>HIDE</v>
          </cell>
          <cell r="EK1061" t="str">
            <v>No</v>
          </cell>
          <cell r="EM1061">
            <v>0</v>
          </cell>
          <cell r="EN1061">
            <v>0</v>
          </cell>
          <cell r="EP1061">
            <v>0</v>
          </cell>
          <cell r="EQ1061">
            <v>0</v>
          </cell>
          <cell r="ER1061" t="str">
            <v>30970350: OC4DRS A63 - CHANGE OUT ROCKWELL REG/MON</v>
          </cell>
          <cell r="ES1061" t="str">
            <v>Soussane Sadre</v>
          </cell>
          <cell r="EU1061">
            <v>41675</v>
          </cell>
          <cell r="EV1061" t="str">
            <v>YES</v>
          </cell>
          <cell r="EW1061" t="str">
            <v>YES</v>
          </cell>
          <cell r="EX1061" t="str">
            <v>OVER</v>
          </cell>
          <cell r="FA1061" t="str">
            <v>NO</v>
          </cell>
          <cell r="FB1061" t="str">
            <v>OMIT</v>
          </cell>
          <cell r="FC1061" t="str">
            <v>OK</v>
          </cell>
          <cell r="FD1061" t="str">
            <v>Long Cycle</v>
          </cell>
          <cell r="FE1061">
            <v>23</v>
          </cell>
          <cell r="FF1061">
            <v>1</v>
          </cell>
          <cell r="FG1061">
            <v>1</v>
          </cell>
        </row>
        <row r="1062">
          <cell r="A1062">
            <v>30970351</v>
          </cell>
          <cell r="I1062" t="str">
            <v>NO</v>
          </cell>
          <cell r="J1062" t="str">
            <v>30970351-</v>
          </cell>
          <cell r="K1062" t="str">
            <v>50L</v>
          </cell>
          <cell r="L1062">
            <v>50</v>
          </cell>
          <cell r="M1062" t="str">
            <v>PN</v>
          </cell>
          <cell r="N1062" t="str">
            <v>CC</v>
          </cell>
          <cell r="P1062" t="str">
            <v>50L Reliability: Reg Repl</v>
          </cell>
          <cell r="Q1062">
            <v>5000</v>
          </cell>
          <cell r="S1062" t="str">
            <v>S1KQ</v>
          </cell>
          <cell r="T1062" t="str">
            <v>Stephen Kwong</v>
          </cell>
          <cell r="U1062">
            <v>41639</v>
          </cell>
          <cell r="Y1062" t="str">
            <v>SOURCE ERROR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D1062">
            <v>18261</v>
          </cell>
          <cell r="BE1062">
            <v>-2187</v>
          </cell>
          <cell r="BH1062" t="str">
            <v>Engineering</v>
          </cell>
          <cell r="BI1062">
            <v>41353</v>
          </cell>
          <cell r="BJ1062">
            <v>41639</v>
          </cell>
          <cell r="BK1062" t="str">
            <v>6-CLOSEOUT</v>
          </cell>
          <cell r="BL1062" t="str">
            <v>READY</v>
          </cell>
          <cell r="BM1062" t="str">
            <v>Stephen Kwong</v>
          </cell>
          <cell r="BN1062">
            <v>1</v>
          </cell>
          <cell r="BO1062">
            <v>2013</v>
          </cell>
          <cell r="BP1062" t="str">
            <v>2013-1</v>
          </cell>
          <cell r="BQ1062">
            <v>0</v>
          </cell>
          <cell r="BS1062">
            <v>0</v>
          </cell>
          <cell r="BZ1062">
            <v>0</v>
          </cell>
          <cell r="CC1062" t="str">
            <v>TBD</v>
          </cell>
          <cell r="CD1062" t="str">
            <v>FICL</v>
          </cell>
          <cell r="CE1062" t="str">
            <v>OC1 DRS A39 - CHNGE OUT ROCKWELL REG/MON</v>
          </cell>
          <cell r="CF1062" t="str">
            <v>2013-03</v>
          </cell>
          <cell r="CH1062" t="str">
            <v>SAN MATEO COUNTY</v>
          </cell>
          <cell r="CJ1062">
            <v>3</v>
          </cell>
          <cell r="CK1062">
            <v>0</v>
          </cell>
          <cell r="CN1062">
            <v>-2676</v>
          </cell>
          <cell r="CO1062">
            <v>489</v>
          </cell>
          <cell r="CY1062" t="str">
            <v>BURLINGAME</v>
          </cell>
          <cell r="CZ1062">
            <v>-2187</v>
          </cell>
          <cell r="DG1062">
            <v>0</v>
          </cell>
          <cell r="DJ1062">
            <v>0</v>
          </cell>
          <cell r="DK1062" t="str">
            <v>2013-12</v>
          </cell>
          <cell r="DL1062">
            <v>1</v>
          </cell>
          <cell r="DM1062">
            <v>0</v>
          </cell>
          <cell r="DN1062" t="str">
            <v>A</v>
          </cell>
          <cell r="DO1062">
            <v>0</v>
          </cell>
          <cell r="DV1062">
            <v>0</v>
          </cell>
          <cell r="DW1062">
            <v>0</v>
          </cell>
          <cell r="DX1062">
            <v>0</v>
          </cell>
          <cell r="EC1062" t="str">
            <v>Mike Edward Kerans</v>
          </cell>
          <cell r="EG1062" t="str">
            <v>GD.STAT.DIST.00080</v>
          </cell>
          <cell r="EH1062">
            <v>18261</v>
          </cell>
          <cell r="EI1062">
            <v>0</v>
          </cell>
          <cell r="EJ1062" t="str">
            <v>HIDE</v>
          </cell>
          <cell r="EK1062" t="str">
            <v>No</v>
          </cell>
          <cell r="EM1062">
            <v>0</v>
          </cell>
          <cell r="EN1062">
            <v>0</v>
          </cell>
          <cell r="EP1062">
            <v>0</v>
          </cell>
          <cell r="EQ1062">
            <v>0</v>
          </cell>
          <cell r="ER1062" t="str">
            <v>30970351: OC1 DRS A39 - CHNGE OUT ROCKWELL REG/MON</v>
          </cell>
          <cell r="ES1062" t="str">
            <v>Soussane Sadre</v>
          </cell>
          <cell r="EU1062">
            <v>41360</v>
          </cell>
          <cell r="EV1062" t="str">
            <v>YES</v>
          </cell>
          <cell r="EW1062" t="str">
            <v>NO</v>
          </cell>
          <cell r="EX1062" t="str">
            <v>OK</v>
          </cell>
          <cell r="FA1062" t="str">
            <v>NO</v>
          </cell>
          <cell r="FB1062" t="str">
            <v>OMIT</v>
          </cell>
          <cell r="FC1062" t="str">
            <v>OK</v>
          </cell>
          <cell r="FD1062" t="str">
            <v>Long Cycle</v>
          </cell>
          <cell r="FE1062">
            <v>51</v>
          </cell>
          <cell r="FF1062">
            <v>0</v>
          </cell>
          <cell r="FG1062">
            <v>1</v>
          </cell>
        </row>
        <row r="1063">
          <cell r="A1063">
            <v>30970354</v>
          </cell>
          <cell r="I1063" t="str">
            <v>NO</v>
          </cell>
          <cell r="J1063" t="str">
            <v>30970354-</v>
          </cell>
          <cell r="K1063" t="str">
            <v>50L</v>
          </cell>
          <cell r="L1063">
            <v>50</v>
          </cell>
          <cell r="M1063" t="str">
            <v>PN</v>
          </cell>
          <cell r="N1063" t="str">
            <v>CC</v>
          </cell>
          <cell r="P1063" t="str">
            <v>50L Reliability: Reg Repl</v>
          </cell>
          <cell r="Q1063">
            <v>5000</v>
          </cell>
          <cell r="S1063" t="str">
            <v>S1KQ</v>
          </cell>
          <cell r="T1063" t="str">
            <v>Stephen Kwong</v>
          </cell>
          <cell r="U1063">
            <v>41639</v>
          </cell>
          <cell r="Y1063" t="str">
            <v>SOURCE ERROR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D1063">
            <v>7972</v>
          </cell>
          <cell r="BE1063">
            <v>-7035</v>
          </cell>
          <cell r="BH1063" t="str">
            <v>Engineering</v>
          </cell>
          <cell r="BI1063">
            <v>41347</v>
          </cell>
          <cell r="BJ1063">
            <v>41639</v>
          </cell>
          <cell r="BK1063" t="str">
            <v>6-CLOSEOUT</v>
          </cell>
          <cell r="BL1063" t="str">
            <v>READY</v>
          </cell>
          <cell r="BM1063" t="str">
            <v>Stephen Kwong</v>
          </cell>
          <cell r="BN1063">
            <v>1</v>
          </cell>
          <cell r="BO1063">
            <v>2013</v>
          </cell>
          <cell r="BP1063" t="str">
            <v>2013-1</v>
          </cell>
          <cell r="BQ1063">
            <v>0</v>
          </cell>
          <cell r="BS1063">
            <v>0</v>
          </cell>
          <cell r="BZ1063">
            <v>0</v>
          </cell>
          <cell r="CC1063" t="str">
            <v>TBD</v>
          </cell>
          <cell r="CD1063" t="str">
            <v>FICL</v>
          </cell>
          <cell r="CE1063" t="str">
            <v>OC1 DRS B09 - CHANGE OUT ROCKWELL REG/MO</v>
          </cell>
          <cell r="CF1063" t="str">
            <v>2013-03</v>
          </cell>
          <cell r="CH1063" t="str">
            <v>SAN MATEO COUNTY</v>
          </cell>
          <cell r="CJ1063">
            <v>3</v>
          </cell>
          <cell r="CK1063">
            <v>0</v>
          </cell>
          <cell r="CO1063">
            <v>-7035</v>
          </cell>
          <cell r="CY1063" t="str">
            <v>SAN MATEO</v>
          </cell>
          <cell r="CZ1063">
            <v>-7035</v>
          </cell>
          <cell r="DG1063">
            <v>0</v>
          </cell>
          <cell r="DJ1063">
            <v>0</v>
          </cell>
          <cell r="DK1063" t="str">
            <v>2013-12</v>
          </cell>
          <cell r="DL1063">
            <v>1</v>
          </cell>
          <cell r="DM1063">
            <v>0</v>
          </cell>
          <cell r="DN1063" t="str">
            <v>A</v>
          </cell>
          <cell r="DO1063">
            <v>0</v>
          </cell>
          <cell r="DV1063">
            <v>0</v>
          </cell>
          <cell r="DW1063">
            <v>0</v>
          </cell>
          <cell r="DX1063">
            <v>0</v>
          </cell>
          <cell r="EC1063" t="str">
            <v>Mike Edward Kerans</v>
          </cell>
          <cell r="EG1063" t="str">
            <v>GD.STAT.DIST.00107</v>
          </cell>
          <cell r="EH1063">
            <v>7972</v>
          </cell>
          <cell r="EI1063">
            <v>0</v>
          </cell>
          <cell r="EJ1063" t="str">
            <v>HIDE</v>
          </cell>
          <cell r="EK1063" t="str">
            <v>No</v>
          </cell>
          <cell r="EM1063">
            <v>0</v>
          </cell>
          <cell r="EN1063">
            <v>0</v>
          </cell>
          <cell r="EP1063">
            <v>0</v>
          </cell>
          <cell r="EQ1063">
            <v>0</v>
          </cell>
          <cell r="ER1063" t="str">
            <v>30970354: OC1 DRS B09 - CHANGE OUT ROCKWELL REG/MO</v>
          </cell>
          <cell r="ES1063" t="str">
            <v>Soussane Sadre</v>
          </cell>
          <cell r="EU1063">
            <v>41347</v>
          </cell>
          <cell r="EV1063" t="str">
            <v>YES</v>
          </cell>
          <cell r="EW1063" t="str">
            <v>NO</v>
          </cell>
          <cell r="EX1063" t="str">
            <v>OK</v>
          </cell>
          <cell r="FA1063" t="str">
            <v>NO</v>
          </cell>
          <cell r="FB1063" t="str">
            <v>OMIT</v>
          </cell>
          <cell r="FC1063" t="str">
            <v>OK</v>
          </cell>
          <cell r="FD1063" t="str">
            <v>Long Cycle</v>
          </cell>
          <cell r="FE1063">
            <v>39.5</v>
          </cell>
          <cell r="FF1063">
            <v>0</v>
          </cell>
          <cell r="FG1063">
            <v>1</v>
          </cell>
        </row>
        <row r="1064">
          <cell r="A1064">
            <v>30970355</v>
          </cell>
          <cell r="I1064" t="str">
            <v>NO</v>
          </cell>
          <cell r="J1064" t="str">
            <v>30970355-</v>
          </cell>
          <cell r="K1064" t="str">
            <v>50L</v>
          </cell>
          <cell r="L1064">
            <v>50</v>
          </cell>
          <cell r="M1064" t="str">
            <v>PN</v>
          </cell>
          <cell r="N1064" t="str">
            <v>CC</v>
          </cell>
          <cell r="P1064" t="str">
            <v>50L Reliability: Reg Repl</v>
          </cell>
          <cell r="Q1064">
            <v>5000</v>
          </cell>
          <cell r="S1064" t="str">
            <v>S1KQ</v>
          </cell>
          <cell r="T1064" t="str">
            <v>Stephen Kwong</v>
          </cell>
          <cell r="U1064">
            <v>41639</v>
          </cell>
          <cell r="Y1064" t="str">
            <v>SOURCE ERROR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D1064">
            <v>1332</v>
          </cell>
          <cell r="BE1064">
            <v>-7035</v>
          </cell>
          <cell r="BH1064" t="str">
            <v>Engineering</v>
          </cell>
          <cell r="BI1064">
            <v>41618</v>
          </cell>
          <cell r="BJ1064">
            <v>41639</v>
          </cell>
          <cell r="BK1064" t="str">
            <v>6-CLOSEOUT</v>
          </cell>
          <cell r="BL1064" t="str">
            <v>READY</v>
          </cell>
          <cell r="BM1064" t="str">
            <v>Stephen Kwong</v>
          </cell>
          <cell r="BN1064">
            <v>1</v>
          </cell>
          <cell r="BO1064">
            <v>2013</v>
          </cell>
          <cell r="BP1064" t="str">
            <v>2013-4</v>
          </cell>
          <cell r="BQ1064">
            <v>0</v>
          </cell>
          <cell r="BS1064">
            <v>0</v>
          </cell>
          <cell r="BZ1064">
            <v>0</v>
          </cell>
          <cell r="CC1064" t="str">
            <v>TBD</v>
          </cell>
          <cell r="CD1064" t="str">
            <v>FICL</v>
          </cell>
          <cell r="CE1064" t="str">
            <v>OC1 DRS B52 - CHANGE OUT ROCKWELL REG/MO</v>
          </cell>
          <cell r="CF1064" t="str">
            <v>2013-12</v>
          </cell>
          <cell r="CH1064" t="str">
            <v>SAN MATEO COUNTY</v>
          </cell>
          <cell r="CJ1064">
            <v>3</v>
          </cell>
          <cell r="CK1064">
            <v>0</v>
          </cell>
          <cell r="CN1064">
            <v>-8491</v>
          </cell>
          <cell r="CO1064">
            <v>1456</v>
          </cell>
          <cell r="CY1064" t="str">
            <v>REDWOOD CITY</v>
          </cell>
          <cell r="CZ1064">
            <v>-7035</v>
          </cell>
          <cell r="DG1064">
            <v>0</v>
          </cell>
          <cell r="DJ1064">
            <v>0</v>
          </cell>
          <cell r="DK1064" t="str">
            <v>2013-12</v>
          </cell>
          <cell r="DL1064">
            <v>1</v>
          </cell>
          <cell r="DM1064">
            <v>0</v>
          </cell>
          <cell r="DN1064" t="str">
            <v>A</v>
          </cell>
          <cell r="DO1064">
            <v>0</v>
          </cell>
          <cell r="DV1064">
            <v>0</v>
          </cell>
          <cell r="DW1064">
            <v>0</v>
          </cell>
          <cell r="DX1064">
            <v>0</v>
          </cell>
          <cell r="EC1064" t="str">
            <v>Mike Edward Kerans</v>
          </cell>
          <cell r="EG1064" t="str">
            <v>GD.STAT.DIST.00121</v>
          </cell>
          <cell r="EH1064">
            <v>1332</v>
          </cell>
          <cell r="EI1064">
            <v>0</v>
          </cell>
          <cell r="EJ1064" t="str">
            <v>HIDE</v>
          </cell>
          <cell r="EK1064" t="str">
            <v>No</v>
          </cell>
          <cell r="EM1064">
            <v>0</v>
          </cell>
          <cell r="EN1064">
            <v>0</v>
          </cell>
          <cell r="EP1064">
            <v>0</v>
          </cell>
          <cell r="EQ1064">
            <v>0</v>
          </cell>
          <cell r="ER1064" t="str">
            <v>30970355: OC1 DRS B52 - CHANGE OUT ROCKWELL REG/MO</v>
          </cell>
          <cell r="ES1064" t="str">
            <v>Soussane Sadre</v>
          </cell>
          <cell r="EU1064">
            <v>41359</v>
          </cell>
          <cell r="EV1064" t="str">
            <v>YES</v>
          </cell>
          <cell r="EW1064" t="str">
            <v>NO</v>
          </cell>
          <cell r="EX1064" t="str">
            <v>OK</v>
          </cell>
          <cell r="FA1064" t="str">
            <v>NO</v>
          </cell>
          <cell r="FB1064" t="str">
            <v>OMIT</v>
          </cell>
          <cell r="FC1064" t="str">
            <v>OK</v>
          </cell>
          <cell r="FD1064" t="str">
            <v>Long Cycle</v>
          </cell>
          <cell r="FE1064">
            <v>37</v>
          </cell>
          <cell r="FF1064">
            <v>0</v>
          </cell>
          <cell r="FG1064">
            <v>1</v>
          </cell>
        </row>
        <row r="1065">
          <cell r="A1065">
            <v>30970357</v>
          </cell>
          <cell r="I1065" t="str">
            <v>NO</v>
          </cell>
          <cell r="J1065" t="str">
            <v>30970357-</v>
          </cell>
          <cell r="K1065" t="str">
            <v>50L</v>
          </cell>
          <cell r="L1065">
            <v>50</v>
          </cell>
          <cell r="M1065" t="str">
            <v>PN</v>
          </cell>
          <cell r="N1065" t="str">
            <v>CC</v>
          </cell>
          <cell r="P1065" t="str">
            <v>50L Reliability: Reg Repl</v>
          </cell>
          <cell r="Q1065">
            <v>5000</v>
          </cell>
          <cell r="S1065" t="str">
            <v>S1KQ</v>
          </cell>
          <cell r="T1065" t="str">
            <v>Stephen Kwong</v>
          </cell>
          <cell r="U1065">
            <v>41639</v>
          </cell>
          <cell r="Y1065" t="str">
            <v>SOURCE ERROR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D1065">
            <v>6585</v>
          </cell>
          <cell r="BE1065">
            <v>-13201</v>
          </cell>
          <cell r="BH1065" t="str">
            <v>Engineering</v>
          </cell>
          <cell r="BI1065">
            <v>41477</v>
          </cell>
          <cell r="BJ1065">
            <v>41639</v>
          </cell>
          <cell r="BK1065" t="str">
            <v>6-CLOSEOUT</v>
          </cell>
          <cell r="BL1065" t="str">
            <v>READY</v>
          </cell>
          <cell r="BM1065" t="str">
            <v>Stephen Kwong</v>
          </cell>
          <cell r="BN1065">
            <v>1</v>
          </cell>
          <cell r="BO1065">
            <v>2013</v>
          </cell>
          <cell r="BP1065" t="str">
            <v>2013-3</v>
          </cell>
          <cell r="BQ1065">
            <v>0</v>
          </cell>
          <cell r="BS1065">
            <v>0</v>
          </cell>
          <cell r="BZ1065">
            <v>0</v>
          </cell>
          <cell r="CC1065" t="str">
            <v>TBD</v>
          </cell>
          <cell r="CD1065" t="str">
            <v>FICL</v>
          </cell>
          <cell r="CE1065" t="str">
            <v>OC1 DRS A07 CHANGE OUT ROCKWELL REG/MON</v>
          </cell>
          <cell r="CF1065" t="str">
            <v>2013-07</v>
          </cell>
          <cell r="CH1065" t="str">
            <v>SAN MATEO COUNTY</v>
          </cell>
          <cell r="CJ1065">
            <v>3</v>
          </cell>
          <cell r="CK1065">
            <v>0</v>
          </cell>
          <cell r="CN1065">
            <v>-15933</v>
          </cell>
          <cell r="CO1065">
            <v>2732</v>
          </cell>
          <cell r="CY1065" t="str">
            <v>BURLINGAME</v>
          </cell>
          <cell r="CZ1065">
            <v>-13201</v>
          </cell>
          <cell r="DG1065">
            <v>0</v>
          </cell>
          <cell r="DJ1065">
            <v>0</v>
          </cell>
          <cell r="DK1065" t="str">
            <v>2013-12</v>
          </cell>
          <cell r="DL1065">
            <v>1</v>
          </cell>
          <cell r="DM1065">
            <v>0</v>
          </cell>
          <cell r="DN1065" t="str">
            <v>A</v>
          </cell>
          <cell r="DO1065">
            <v>0</v>
          </cell>
          <cell r="DV1065">
            <v>0</v>
          </cell>
          <cell r="DW1065">
            <v>0</v>
          </cell>
          <cell r="DX1065">
            <v>0</v>
          </cell>
          <cell r="EC1065" t="str">
            <v>Mike Edward Kerans</v>
          </cell>
          <cell r="EG1065" t="str">
            <v>GD.STAT.DIST.00070</v>
          </cell>
          <cell r="EH1065">
            <v>6585</v>
          </cell>
          <cell r="EI1065">
            <v>0</v>
          </cell>
          <cell r="EJ1065" t="str">
            <v>HIDE</v>
          </cell>
          <cell r="EK1065" t="str">
            <v>No</v>
          </cell>
          <cell r="EM1065">
            <v>0</v>
          </cell>
          <cell r="EN1065">
            <v>0</v>
          </cell>
          <cell r="EP1065">
            <v>0</v>
          </cell>
          <cell r="EQ1065">
            <v>0</v>
          </cell>
          <cell r="ER1065" t="str">
            <v>30970357: OC1 DRS A07 CHANGE OUT ROCKWELL REG/MON</v>
          </cell>
          <cell r="ES1065" t="str">
            <v>Soussane Sadre</v>
          </cell>
          <cell r="EU1065">
            <v>41477</v>
          </cell>
          <cell r="EV1065" t="str">
            <v>YES</v>
          </cell>
          <cell r="EW1065" t="str">
            <v>NO</v>
          </cell>
          <cell r="EX1065" t="str">
            <v>OK</v>
          </cell>
          <cell r="FA1065" t="str">
            <v>NO</v>
          </cell>
          <cell r="FB1065" t="str">
            <v>OMIT</v>
          </cell>
          <cell r="FC1065" t="str">
            <v>OK</v>
          </cell>
          <cell r="FD1065" t="str">
            <v>Long Cycle</v>
          </cell>
          <cell r="FE1065">
            <v>53.25</v>
          </cell>
          <cell r="FF1065">
            <v>0</v>
          </cell>
          <cell r="FG1065">
            <v>1</v>
          </cell>
        </row>
        <row r="1066">
          <cell r="A1066">
            <v>30970359</v>
          </cell>
          <cell r="I1066" t="str">
            <v>NO</v>
          </cell>
          <cell r="J1066" t="str">
            <v>30970359-</v>
          </cell>
          <cell r="K1066" t="str">
            <v>50L</v>
          </cell>
          <cell r="L1066">
            <v>50</v>
          </cell>
          <cell r="M1066" t="str">
            <v>PN</v>
          </cell>
          <cell r="N1066" t="str">
            <v>CC</v>
          </cell>
          <cell r="P1066" t="str">
            <v>50L Reliability: Reg Repl</v>
          </cell>
          <cell r="Q1066">
            <v>5000</v>
          </cell>
          <cell r="S1066" t="str">
            <v>S1KQ</v>
          </cell>
          <cell r="T1066" t="str">
            <v>Stephen Kwong</v>
          </cell>
          <cell r="U1066">
            <v>41639</v>
          </cell>
          <cell r="Y1066" t="str">
            <v>SOURCE ERROR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D1066">
            <v>17918</v>
          </cell>
          <cell r="BE1066">
            <v>-2404</v>
          </cell>
          <cell r="BH1066" t="str">
            <v>Engineering</v>
          </cell>
          <cell r="BI1066">
            <v>41491</v>
          </cell>
          <cell r="BJ1066">
            <v>41639</v>
          </cell>
          <cell r="BK1066" t="str">
            <v>6-CLOSEOUT</v>
          </cell>
          <cell r="BL1066" t="str">
            <v>READY</v>
          </cell>
          <cell r="BM1066" t="str">
            <v>Stephen Kwong</v>
          </cell>
          <cell r="BN1066">
            <v>1</v>
          </cell>
          <cell r="BO1066">
            <v>2013</v>
          </cell>
          <cell r="BP1066" t="str">
            <v>2013-3</v>
          </cell>
          <cell r="BQ1066">
            <v>0</v>
          </cell>
          <cell r="BS1066">
            <v>0</v>
          </cell>
          <cell r="BZ1066">
            <v>0</v>
          </cell>
          <cell r="CC1066" t="str">
            <v>TBD</v>
          </cell>
          <cell r="CD1066" t="str">
            <v>FICL</v>
          </cell>
          <cell r="CE1066" t="str">
            <v>OC1 DRS A44 - CHANGE OUT ROCKWELL REG/MO</v>
          </cell>
          <cell r="CF1066" t="str">
            <v>2013-08</v>
          </cell>
          <cell r="CH1066" t="str">
            <v>SAN MATEO COUNTY</v>
          </cell>
          <cell r="CJ1066">
            <v>3</v>
          </cell>
          <cell r="CK1066">
            <v>0</v>
          </cell>
          <cell r="CO1066">
            <v>-2404</v>
          </cell>
          <cell r="CY1066" t="str">
            <v>SAN MATEO</v>
          </cell>
          <cell r="CZ1066">
            <v>-2404</v>
          </cell>
          <cell r="DG1066">
            <v>0</v>
          </cell>
          <cell r="DJ1066">
            <v>0</v>
          </cell>
          <cell r="DK1066" t="str">
            <v>2013-12</v>
          </cell>
          <cell r="DL1066">
            <v>1</v>
          </cell>
          <cell r="DM1066">
            <v>0</v>
          </cell>
          <cell r="DN1066" t="str">
            <v>A</v>
          </cell>
          <cell r="DO1066">
            <v>0</v>
          </cell>
          <cell r="DV1066">
            <v>0</v>
          </cell>
          <cell r="DW1066">
            <v>0</v>
          </cell>
          <cell r="DX1066">
            <v>0</v>
          </cell>
          <cell r="EC1066" t="str">
            <v>Mike Edward Kerans</v>
          </cell>
          <cell r="EG1066" t="str">
            <v>GD.STAT.DIST.00081</v>
          </cell>
          <cell r="EH1066">
            <v>17918</v>
          </cell>
          <cell r="EI1066">
            <v>0</v>
          </cell>
          <cell r="EJ1066" t="str">
            <v>HIDE</v>
          </cell>
          <cell r="EK1066" t="str">
            <v>No</v>
          </cell>
          <cell r="EM1066">
            <v>0</v>
          </cell>
          <cell r="EN1066">
            <v>0</v>
          </cell>
          <cell r="EP1066">
            <v>0</v>
          </cell>
          <cell r="EQ1066">
            <v>0</v>
          </cell>
          <cell r="ER1066" t="str">
            <v>30970359: OC1 DRS A44 - CHANGE OUT ROCKWELL REG/MO</v>
          </cell>
          <cell r="ES1066" t="str">
            <v>Soussane Sadre</v>
          </cell>
          <cell r="EU1066">
            <v>41491</v>
          </cell>
          <cell r="EV1066" t="str">
            <v>YES</v>
          </cell>
          <cell r="EW1066" t="str">
            <v>NO</v>
          </cell>
          <cell r="EX1066" t="str">
            <v>OK</v>
          </cell>
          <cell r="FA1066" t="str">
            <v>NO</v>
          </cell>
          <cell r="FB1066" t="str">
            <v>OMIT</v>
          </cell>
          <cell r="FC1066" t="str">
            <v>OK</v>
          </cell>
          <cell r="FD1066" t="str">
            <v>Long Cycle</v>
          </cell>
          <cell r="FE1066">
            <v>28</v>
          </cell>
          <cell r="FF1066">
            <v>0</v>
          </cell>
          <cell r="FG1066">
            <v>1</v>
          </cell>
        </row>
        <row r="1067">
          <cell r="A1067">
            <v>30970410</v>
          </cell>
          <cell r="G1067">
            <v>0</v>
          </cell>
          <cell r="I1067" t="str">
            <v>YES</v>
          </cell>
          <cell r="J1067" t="str">
            <v>30970410-</v>
          </cell>
          <cell r="K1067" t="str">
            <v>50A</v>
          </cell>
          <cell r="L1067">
            <v>50</v>
          </cell>
          <cell r="M1067" t="str">
            <v>SF</v>
          </cell>
          <cell r="N1067" t="str">
            <v>BA</v>
          </cell>
          <cell r="P1067" t="str">
            <v>50A Reliability: Main Repl</v>
          </cell>
          <cell r="Q1067">
            <v>3464862</v>
          </cell>
          <cell r="S1067" t="str">
            <v>AABF</v>
          </cell>
          <cell r="T1067" t="str">
            <v>Alessandro Bettucchi</v>
          </cell>
          <cell r="U1067">
            <v>41635</v>
          </cell>
          <cell r="Y1067" t="str">
            <v>SOURCE ERROR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D1067">
            <v>2676799</v>
          </cell>
          <cell r="BE1067">
            <v>37893</v>
          </cell>
          <cell r="BH1067" t="str">
            <v>PM</v>
          </cell>
          <cell r="BK1067" t="str">
            <v>7-CLOSED</v>
          </cell>
          <cell r="BM1067" t="str">
            <v>Alessandro Bettucchi</v>
          </cell>
          <cell r="BN1067">
            <v>1</v>
          </cell>
          <cell r="BQ1067">
            <v>0</v>
          </cell>
          <cell r="BS1067">
            <v>0</v>
          </cell>
          <cell r="BZ1067">
            <v>0</v>
          </cell>
          <cell r="CC1067" t="str">
            <v>Pre 2014</v>
          </cell>
          <cell r="CD1067" t="str">
            <v>CLSD</v>
          </cell>
          <cell r="CE1067" t="str">
            <v>OC1 G MWC 50 SUNSET 7, 2" &lt;(&gt;&amp;&lt;)&gt; 8" HP</v>
          </cell>
          <cell r="CH1067" t="str">
            <v>SAN FRANCISCO  COUNTY</v>
          </cell>
          <cell r="CJ1067">
            <v>10</v>
          </cell>
          <cell r="CK1067">
            <v>0</v>
          </cell>
          <cell r="CM1067">
            <v>1753</v>
          </cell>
          <cell r="CN1067">
            <v>35495</v>
          </cell>
          <cell r="CO1067">
            <v>644</v>
          </cell>
          <cell r="CY1067" t="str">
            <v>SAN FRANCISCO</v>
          </cell>
          <cell r="CZ1067">
            <v>37893</v>
          </cell>
          <cell r="DG1067">
            <v>0</v>
          </cell>
          <cell r="DJ1067">
            <v>3856</v>
          </cell>
          <cell r="DL1067">
            <v>1</v>
          </cell>
          <cell r="DM1067">
            <v>0</v>
          </cell>
          <cell r="DN1067" t="str">
            <v>A</v>
          </cell>
          <cell r="DO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EA1067">
            <v>0</v>
          </cell>
          <cell r="EB1067">
            <v>41304</v>
          </cell>
          <cell r="EC1067" t="str">
            <v>Michael Coakley</v>
          </cell>
          <cell r="EG1067" t="str">
            <v>GD.PHYS.0003.00B9</v>
          </cell>
          <cell r="EH1067">
            <v>2676799</v>
          </cell>
          <cell r="EI1067">
            <v>94101</v>
          </cell>
          <cell r="EJ1067" t="str">
            <v>HIDE</v>
          </cell>
          <cell r="EK1067" t="str">
            <v>Yes</v>
          </cell>
          <cell r="EL1067">
            <v>0</v>
          </cell>
          <cell r="EM1067">
            <v>0</v>
          </cell>
          <cell r="EN1067">
            <v>0</v>
          </cell>
          <cell r="EP1067">
            <v>0</v>
          </cell>
          <cell r="EQ1067">
            <v>0</v>
          </cell>
          <cell r="ER1067" t="str">
            <v>30970410: OC1 G MWC 50 SUNSET 7, 2" &lt;(&gt;&amp;&lt;)&gt; 8" HP</v>
          </cell>
          <cell r="ES1067" t="str">
            <v>Soussane Sadre</v>
          </cell>
          <cell r="EU1067">
            <v>41526</v>
          </cell>
          <cell r="EV1067" t="str">
            <v>YES</v>
          </cell>
          <cell r="EW1067" t="str">
            <v>YES</v>
          </cell>
          <cell r="EX1067" t="str">
            <v>OVER</v>
          </cell>
          <cell r="FA1067" t="str">
            <v>NO</v>
          </cell>
          <cell r="FB1067" t="str">
            <v>OMIT</v>
          </cell>
          <cell r="FC1067" t="str">
            <v>NO CONST DATES</v>
          </cell>
          <cell r="FD1067" t="str">
            <v>Long Cycle</v>
          </cell>
          <cell r="FF1067">
            <v>1</v>
          </cell>
          <cell r="FG1067">
            <v>1</v>
          </cell>
        </row>
        <row r="1068">
          <cell r="A1068">
            <v>30970420</v>
          </cell>
          <cell r="I1068" t="str">
            <v>NO</v>
          </cell>
          <cell r="J1068" t="str">
            <v>30970420-60</v>
          </cell>
          <cell r="K1068" t="str">
            <v>50L</v>
          </cell>
          <cell r="L1068">
            <v>50</v>
          </cell>
          <cell r="M1068" t="str">
            <v>PN</v>
          </cell>
          <cell r="N1068" t="str">
            <v>CC</v>
          </cell>
          <cell r="P1068" t="str">
            <v>50L Reliability: Reg Repl</v>
          </cell>
          <cell r="Q1068">
            <v>5000</v>
          </cell>
          <cell r="R1068">
            <v>1</v>
          </cell>
          <cell r="S1068" t="str">
            <v>S1KQ</v>
          </cell>
          <cell r="T1068" t="str">
            <v>Stephen Kwong</v>
          </cell>
          <cell r="U1068">
            <v>41639</v>
          </cell>
          <cell r="V1068" t="str">
            <v>Not assigned</v>
          </cell>
          <cell r="W1068" t="str">
            <v>Bob Diaz</v>
          </cell>
          <cell r="X1068">
            <v>41446</v>
          </cell>
          <cell r="Y1068" t="str">
            <v>SOURCE ERROR</v>
          </cell>
          <cell r="AB1068">
            <v>27.5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3</v>
          </cell>
          <cell r="BD1068">
            <v>13823</v>
          </cell>
          <cell r="BE1068">
            <v>-6600</v>
          </cell>
          <cell r="BF1068">
            <v>41639</v>
          </cell>
          <cell r="BG1068">
            <v>41424</v>
          </cell>
          <cell r="BH1068" t="str">
            <v>Engineering</v>
          </cell>
          <cell r="BI1068">
            <v>41424</v>
          </cell>
          <cell r="BJ1068">
            <v>41639</v>
          </cell>
          <cell r="BK1068" t="str">
            <v>6-CLOSEOUT</v>
          </cell>
          <cell r="BL1068" t="str">
            <v>READY</v>
          </cell>
          <cell r="BM1068" t="str">
            <v>Stephen Kwong</v>
          </cell>
          <cell r="BN1068">
            <v>1</v>
          </cell>
          <cell r="BO1068">
            <v>2013</v>
          </cell>
          <cell r="BP1068" t="str">
            <v>2013-2</v>
          </cell>
          <cell r="BQ1068">
            <v>0</v>
          </cell>
          <cell r="BS1068">
            <v>0</v>
          </cell>
          <cell r="BZ1068">
            <v>0</v>
          </cell>
          <cell r="CC1068" t="str">
            <v>TBD</v>
          </cell>
          <cell r="CD1068" t="str">
            <v>DOCC</v>
          </cell>
          <cell r="CE1068" t="str">
            <v>DRS A61 - CHANGE OUT ROCKWELL REG/MON</v>
          </cell>
          <cell r="CF1068" t="str">
            <v>2013-05</v>
          </cell>
          <cell r="CH1068" t="str">
            <v>SAN MATEO COUNTY</v>
          </cell>
          <cell r="CJ1068">
            <v>3</v>
          </cell>
          <cell r="CK1068">
            <v>0</v>
          </cell>
          <cell r="CL1068">
            <v>7.2</v>
          </cell>
          <cell r="CN1068">
            <v>-7966</v>
          </cell>
          <cell r="CO1068">
            <v>1366</v>
          </cell>
          <cell r="CY1068" t="str">
            <v>SAN MATEO</v>
          </cell>
          <cell r="CZ1068">
            <v>-6600</v>
          </cell>
          <cell r="DG1068">
            <v>0</v>
          </cell>
          <cell r="DJ1068">
            <v>0</v>
          </cell>
          <cell r="DK1068" t="str">
            <v>2013-12</v>
          </cell>
          <cell r="DL1068">
            <v>1</v>
          </cell>
          <cell r="DM1068">
            <v>0</v>
          </cell>
          <cell r="DN1068" t="str">
            <v>A</v>
          </cell>
          <cell r="DO1068">
            <v>0</v>
          </cell>
          <cell r="DV1068">
            <v>0</v>
          </cell>
          <cell r="DW1068">
            <v>0</v>
          </cell>
          <cell r="DX1068">
            <v>0</v>
          </cell>
          <cell r="EC1068" t="str">
            <v>Mike Edward Kerans</v>
          </cell>
          <cell r="ED1068">
            <v>41415</v>
          </cell>
          <cell r="EE1068">
            <v>41639</v>
          </cell>
          <cell r="EG1068" t="str">
            <v>GD.STAT.DIST.00090</v>
          </cell>
          <cell r="EH1068">
            <v>13823</v>
          </cell>
          <cell r="EI1068">
            <v>0</v>
          </cell>
          <cell r="EJ1068" t="str">
            <v>HIDE</v>
          </cell>
          <cell r="EK1068" t="str">
            <v>No</v>
          </cell>
          <cell r="EM1068">
            <v>0</v>
          </cell>
          <cell r="EN1068">
            <v>0</v>
          </cell>
          <cell r="EP1068">
            <v>0</v>
          </cell>
          <cell r="EQ1068">
            <v>0</v>
          </cell>
          <cell r="ER1068" t="str">
            <v>30970420: DRS A61 - CHANGE OUT ROCKWELL REG/MON</v>
          </cell>
          <cell r="ES1068" t="str">
            <v>Soussane Sadre</v>
          </cell>
          <cell r="EU1068">
            <v>41492</v>
          </cell>
          <cell r="EV1068" t="str">
            <v>YES</v>
          </cell>
          <cell r="EW1068" t="str">
            <v>NO</v>
          </cell>
          <cell r="EX1068" t="str">
            <v>OK</v>
          </cell>
          <cell r="FA1068" t="str">
            <v>NO</v>
          </cell>
          <cell r="FB1068" t="str">
            <v>OMIT</v>
          </cell>
          <cell r="FC1068" t="str">
            <v>OK</v>
          </cell>
          <cell r="FD1068" t="str">
            <v>Long Cycle</v>
          </cell>
          <cell r="FE1068">
            <v>27.5</v>
          </cell>
          <cell r="FF1068">
            <v>0</v>
          </cell>
          <cell r="FG1068">
            <v>1</v>
          </cell>
        </row>
        <row r="1069">
          <cell r="A1069">
            <v>30970422</v>
          </cell>
          <cell r="I1069" t="str">
            <v>NO</v>
          </cell>
          <cell r="J1069" t="str">
            <v>30970422-</v>
          </cell>
          <cell r="K1069" t="str">
            <v>50L</v>
          </cell>
          <cell r="L1069">
            <v>50</v>
          </cell>
          <cell r="M1069" t="str">
            <v>PN</v>
          </cell>
          <cell r="N1069" t="str">
            <v>CC</v>
          </cell>
          <cell r="P1069" t="str">
            <v>50L Reliability: Reg Repl</v>
          </cell>
          <cell r="Q1069">
            <v>5000</v>
          </cell>
          <cell r="S1069" t="str">
            <v>S1KQ</v>
          </cell>
          <cell r="T1069" t="str">
            <v>Stephen Kwong</v>
          </cell>
          <cell r="U1069">
            <v>41639</v>
          </cell>
          <cell r="Y1069" t="str">
            <v>SOURCE ERROR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D1069">
            <v>6626</v>
          </cell>
          <cell r="BE1069">
            <v>-4587</v>
          </cell>
          <cell r="BH1069" t="str">
            <v>Engineering</v>
          </cell>
          <cell r="BI1069">
            <v>41493</v>
          </cell>
          <cell r="BJ1069">
            <v>41639</v>
          </cell>
          <cell r="BK1069" t="str">
            <v>6-CLOSEOUT</v>
          </cell>
          <cell r="BL1069" t="str">
            <v>READY</v>
          </cell>
          <cell r="BM1069" t="str">
            <v>Stephen Kwong</v>
          </cell>
          <cell r="BN1069">
            <v>1</v>
          </cell>
          <cell r="BO1069">
            <v>2013</v>
          </cell>
          <cell r="BP1069" t="str">
            <v>2013-3</v>
          </cell>
          <cell r="BQ1069">
            <v>0</v>
          </cell>
          <cell r="BS1069">
            <v>0</v>
          </cell>
          <cell r="BZ1069">
            <v>0</v>
          </cell>
          <cell r="CC1069" t="str">
            <v>TBD</v>
          </cell>
          <cell r="CD1069" t="str">
            <v>FICL</v>
          </cell>
          <cell r="CE1069" t="str">
            <v>OC1 DRS B11 -CHANGE OUT ROCKWELL REG/MON</v>
          </cell>
          <cell r="CF1069" t="str">
            <v>2013-08</v>
          </cell>
          <cell r="CH1069" t="str">
            <v>SAN MATEO COUNTY</v>
          </cell>
          <cell r="CJ1069">
            <v>3</v>
          </cell>
          <cell r="CK1069">
            <v>0</v>
          </cell>
          <cell r="CN1069">
            <v>-5536</v>
          </cell>
          <cell r="CO1069">
            <v>949</v>
          </cell>
          <cell r="CY1069" t="str">
            <v>BELMONT</v>
          </cell>
          <cell r="CZ1069">
            <v>-4587</v>
          </cell>
          <cell r="DG1069">
            <v>0</v>
          </cell>
          <cell r="DJ1069">
            <v>0</v>
          </cell>
          <cell r="DK1069" t="str">
            <v>2013-12</v>
          </cell>
          <cell r="DL1069">
            <v>1</v>
          </cell>
          <cell r="DM1069">
            <v>0</v>
          </cell>
          <cell r="DN1069" t="str">
            <v>A</v>
          </cell>
          <cell r="DO1069">
            <v>0</v>
          </cell>
          <cell r="DV1069">
            <v>0</v>
          </cell>
          <cell r="DW1069">
            <v>0</v>
          </cell>
          <cell r="DX1069">
            <v>0</v>
          </cell>
          <cell r="EC1069" t="str">
            <v>Mike Edward Kerans</v>
          </cell>
          <cell r="EG1069" t="str">
            <v>GD.STAT.DIST.00108</v>
          </cell>
          <cell r="EH1069">
            <v>6626</v>
          </cell>
          <cell r="EI1069">
            <v>0</v>
          </cell>
          <cell r="EJ1069" t="str">
            <v>HIDE</v>
          </cell>
          <cell r="EK1069" t="str">
            <v>No</v>
          </cell>
          <cell r="EM1069">
            <v>0</v>
          </cell>
          <cell r="EN1069">
            <v>0</v>
          </cell>
          <cell r="EP1069">
            <v>0</v>
          </cell>
          <cell r="EQ1069">
            <v>0</v>
          </cell>
          <cell r="ER1069" t="str">
            <v>30970422: OC1 DRS B11 -CHANGE OUT ROCKWELL REG/MON</v>
          </cell>
          <cell r="ES1069" t="str">
            <v>Soussane Sadre</v>
          </cell>
          <cell r="EU1069">
            <v>41493</v>
          </cell>
          <cell r="EV1069" t="str">
            <v>YES</v>
          </cell>
          <cell r="EW1069" t="str">
            <v>NO</v>
          </cell>
          <cell r="EX1069" t="str">
            <v>OK</v>
          </cell>
          <cell r="FA1069" t="str">
            <v>NO</v>
          </cell>
          <cell r="FB1069" t="str">
            <v>OMIT</v>
          </cell>
          <cell r="FC1069" t="str">
            <v>OK</v>
          </cell>
          <cell r="FD1069" t="str">
            <v>Long Cycle</v>
          </cell>
          <cell r="FE1069">
            <v>7</v>
          </cell>
          <cell r="FF1069">
            <v>0</v>
          </cell>
          <cell r="FG1069">
            <v>1</v>
          </cell>
        </row>
        <row r="1070">
          <cell r="A1070">
            <v>30970423</v>
          </cell>
          <cell r="I1070" t="str">
            <v>NO</v>
          </cell>
          <cell r="J1070" t="str">
            <v>30970423-</v>
          </cell>
          <cell r="K1070" t="str">
            <v>50L</v>
          </cell>
          <cell r="L1070">
            <v>50</v>
          </cell>
          <cell r="M1070" t="str">
            <v>PN</v>
          </cell>
          <cell r="N1070" t="str">
            <v>CC</v>
          </cell>
          <cell r="P1070" t="str">
            <v>50L Reliability: Reg Repl</v>
          </cell>
          <cell r="Q1070">
            <v>5000</v>
          </cell>
          <cell r="S1070" t="str">
            <v>S1KQ</v>
          </cell>
          <cell r="T1070" t="str">
            <v>Stephen Kwong</v>
          </cell>
          <cell r="U1070">
            <v>41639</v>
          </cell>
          <cell r="Y1070" t="str">
            <v>SOURCE ERROR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D1070">
            <v>8698</v>
          </cell>
          <cell r="BE1070">
            <v>-3086</v>
          </cell>
          <cell r="BH1070" t="str">
            <v>Engineering</v>
          </cell>
          <cell r="BI1070">
            <v>41506</v>
          </cell>
          <cell r="BJ1070">
            <v>41639</v>
          </cell>
          <cell r="BK1070" t="str">
            <v>6-CLOSEOUT</v>
          </cell>
          <cell r="BL1070" t="str">
            <v>READY</v>
          </cell>
          <cell r="BM1070" t="str">
            <v>Stephen Kwong</v>
          </cell>
          <cell r="BN1070">
            <v>1</v>
          </cell>
          <cell r="BO1070">
            <v>2013</v>
          </cell>
          <cell r="BP1070" t="str">
            <v>2013-3</v>
          </cell>
          <cell r="BQ1070">
            <v>0</v>
          </cell>
          <cell r="BS1070">
            <v>0</v>
          </cell>
          <cell r="BZ1070">
            <v>0</v>
          </cell>
          <cell r="CC1070" t="str">
            <v>TBD</v>
          </cell>
          <cell r="CD1070" t="str">
            <v>FICL</v>
          </cell>
          <cell r="CE1070" t="str">
            <v>OC1 DRS A33 - CHANGE OUT ROCKWELL REG/MO</v>
          </cell>
          <cell r="CF1070" t="str">
            <v>2013-08</v>
          </cell>
          <cell r="CH1070" t="str">
            <v>SAN MATEO COUNTY</v>
          </cell>
          <cell r="CJ1070">
            <v>3</v>
          </cell>
          <cell r="CK1070">
            <v>0</v>
          </cell>
          <cell r="CN1070">
            <v>-3725</v>
          </cell>
          <cell r="CO1070">
            <v>639</v>
          </cell>
          <cell r="CY1070" t="str">
            <v>BURLINGAME</v>
          </cell>
          <cell r="CZ1070">
            <v>-3086</v>
          </cell>
          <cell r="DG1070">
            <v>0</v>
          </cell>
          <cell r="DJ1070">
            <v>0</v>
          </cell>
          <cell r="DK1070" t="str">
            <v>2013-12</v>
          </cell>
          <cell r="DL1070">
            <v>1</v>
          </cell>
          <cell r="DM1070">
            <v>0</v>
          </cell>
          <cell r="DN1070" t="str">
            <v>A</v>
          </cell>
          <cell r="DO1070">
            <v>0</v>
          </cell>
          <cell r="DV1070">
            <v>0</v>
          </cell>
          <cell r="DW1070">
            <v>0</v>
          </cell>
          <cell r="DX1070">
            <v>0</v>
          </cell>
          <cell r="EC1070" t="str">
            <v>Mike Edward Kerans</v>
          </cell>
          <cell r="EG1070" t="str">
            <v>GD.STAT.DIST.00078</v>
          </cell>
          <cell r="EH1070">
            <v>8698</v>
          </cell>
          <cell r="EI1070">
            <v>0</v>
          </cell>
          <cell r="EJ1070" t="str">
            <v>HIDE</v>
          </cell>
          <cell r="EK1070" t="str">
            <v>No</v>
          </cell>
          <cell r="EM1070">
            <v>0</v>
          </cell>
          <cell r="EN1070">
            <v>0</v>
          </cell>
          <cell r="EP1070">
            <v>0</v>
          </cell>
          <cell r="EQ1070">
            <v>0</v>
          </cell>
          <cell r="ER1070" t="str">
            <v>30970423: OC1 DRS A33 - CHANGE OUT ROCKWELL REG/MO</v>
          </cell>
          <cell r="ES1070" t="str">
            <v>Soussane Sadre</v>
          </cell>
          <cell r="EU1070">
            <v>41506</v>
          </cell>
          <cell r="EV1070" t="str">
            <v>YES</v>
          </cell>
          <cell r="EW1070" t="str">
            <v>NO</v>
          </cell>
          <cell r="EX1070" t="str">
            <v>OK</v>
          </cell>
          <cell r="FA1070" t="str">
            <v>NO</v>
          </cell>
          <cell r="FB1070" t="str">
            <v>OMIT</v>
          </cell>
          <cell r="FC1070" t="str">
            <v>OK</v>
          </cell>
          <cell r="FD1070" t="str">
            <v>Long Cycle</v>
          </cell>
          <cell r="FE1070">
            <v>29</v>
          </cell>
          <cell r="FF1070">
            <v>0</v>
          </cell>
          <cell r="FG1070">
            <v>1</v>
          </cell>
        </row>
        <row r="1071">
          <cell r="A1071">
            <v>30970424</v>
          </cell>
          <cell r="I1071" t="str">
            <v>NO</v>
          </cell>
          <cell r="J1071" t="str">
            <v>30970424-60</v>
          </cell>
          <cell r="K1071" t="str">
            <v>50L</v>
          </cell>
          <cell r="L1071">
            <v>50</v>
          </cell>
          <cell r="M1071" t="str">
            <v>PN</v>
          </cell>
          <cell r="N1071" t="str">
            <v>CC</v>
          </cell>
          <cell r="O1071" t="str">
            <v>Local BAR &amp; CCR</v>
          </cell>
          <cell r="P1071" t="str">
            <v>50L Reliability: Reg Repl</v>
          </cell>
          <cell r="Q1071">
            <v>5000</v>
          </cell>
          <cell r="R1071">
            <v>1</v>
          </cell>
          <cell r="S1071" t="str">
            <v>S1KQ</v>
          </cell>
          <cell r="T1071" t="str">
            <v>Stephen Kwong</v>
          </cell>
          <cell r="U1071">
            <v>41639</v>
          </cell>
          <cell r="V1071" t="str">
            <v>Sossik Tarverdian</v>
          </cell>
          <cell r="W1071" t="str">
            <v>Mike Edward Kerans</v>
          </cell>
          <cell r="X1071">
            <v>41455</v>
          </cell>
          <cell r="Y1071" t="str">
            <v>SOURCE ERROR</v>
          </cell>
          <cell r="AB1071">
            <v>32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3</v>
          </cell>
          <cell r="BD1071">
            <v>16868</v>
          </cell>
          <cell r="BE1071">
            <v>-3133</v>
          </cell>
          <cell r="BF1071">
            <v>41639</v>
          </cell>
          <cell r="BG1071">
            <v>41618</v>
          </cell>
          <cell r="BH1071" t="str">
            <v>Engineering</v>
          </cell>
          <cell r="BI1071">
            <v>41618</v>
          </cell>
          <cell r="BJ1071">
            <v>41639</v>
          </cell>
          <cell r="BK1071" t="str">
            <v>6-CLOSEOUT</v>
          </cell>
          <cell r="BL1071" t="str">
            <v>READY</v>
          </cell>
          <cell r="BM1071" t="str">
            <v>Stephen Kwong</v>
          </cell>
          <cell r="BN1071">
            <v>1</v>
          </cell>
          <cell r="BO1071">
            <v>2013</v>
          </cell>
          <cell r="BP1071" t="str">
            <v>2013-4</v>
          </cell>
          <cell r="BQ1071">
            <v>0</v>
          </cell>
          <cell r="BS1071">
            <v>0</v>
          </cell>
          <cell r="BZ1071">
            <v>0</v>
          </cell>
          <cell r="CC1071" t="str">
            <v>TBD</v>
          </cell>
          <cell r="CD1071" t="str">
            <v>DOCC</v>
          </cell>
          <cell r="CE1071" t="str">
            <v>DRS B77 - CHANGE OUT ROCKWELL REG/MON</v>
          </cell>
          <cell r="CF1071" t="str">
            <v>2013-12</v>
          </cell>
          <cell r="CH1071" t="str">
            <v>SAN MATEO COUNTY</v>
          </cell>
          <cell r="CJ1071">
            <v>3</v>
          </cell>
          <cell r="CK1071">
            <v>0</v>
          </cell>
          <cell r="CL1071">
            <v>0.7</v>
          </cell>
          <cell r="CN1071">
            <v>-3781</v>
          </cell>
          <cell r="CO1071">
            <v>648</v>
          </cell>
          <cell r="CY1071" t="str">
            <v>ATHERTON</v>
          </cell>
          <cell r="CZ1071">
            <v>-3133</v>
          </cell>
          <cell r="DG1071">
            <v>0</v>
          </cell>
          <cell r="DJ1071">
            <v>0</v>
          </cell>
          <cell r="DK1071" t="str">
            <v>2013-12</v>
          </cell>
          <cell r="DL1071">
            <v>1</v>
          </cell>
          <cell r="DM1071">
            <v>0</v>
          </cell>
          <cell r="DN1071" t="str">
            <v>A</v>
          </cell>
          <cell r="DO1071">
            <v>0</v>
          </cell>
          <cell r="DV1071">
            <v>0</v>
          </cell>
          <cell r="DW1071">
            <v>0</v>
          </cell>
          <cell r="DX1071">
            <v>0</v>
          </cell>
          <cell r="EC1071" t="str">
            <v>Mike Edward Kerans</v>
          </cell>
          <cell r="EG1071" t="str">
            <v>GD.STAT.DIST.00133</v>
          </cell>
          <cell r="EH1071">
            <v>16868</v>
          </cell>
          <cell r="EI1071">
            <v>0</v>
          </cell>
          <cell r="EJ1071" t="str">
            <v>HIDE</v>
          </cell>
          <cell r="EK1071" t="str">
            <v>No</v>
          </cell>
          <cell r="EM1071">
            <v>0</v>
          </cell>
          <cell r="EN1071">
            <v>0</v>
          </cell>
          <cell r="EP1071">
            <v>0</v>
          </cell>
          <cell r="EQ1071">
            <v>0</v>
          </cell>
          <cell r="ER1071" t="str">
            <v>30970424: DRS B77 - CHANGE OUT ROCKWELL REG/MON</v>
          </cell>
          <cell r="ES1071" t="str">
            <v>Soussane Sadre</v>
          </cell>
          <cell r="EU1071">
            <v>41556</v>
          </cell>
          <cell r="EV1071" t="str">
            <v>YES</v>
          </cell>
          <cell r="EW1071" t="str">
            <v>NO</v>
          </cell>
          <cell r="EX1071" t="str">
            <v>OK</v>
          </cell>
          <cell r="FA1071" t="str">
            <v>NO</v>
          </cell>
          <cell r="FB1071" t="str">
            <v>OMIT</v>
          </cell>
          <cell r="FC1071" t="str">
            <v>OK</v>
          </cell>
          <cell r="FD1071" t="str">
            <v>Long Cycle</v>
          </cell>
          <cell r="FE1071">
            <v>34</v>
          </cell>
          <cell r="FF1071">
            <v>0</v>
          </cell>
          <cell r="FG1071">
            <v>1</v>
          </cell>
        </row>
        <row r="1072">
          <cell r="A1072">
            <v>30970766</v>
          </cell>
          <cell r="I1072" t="str">
            <v>YES</v>
          </cell>
          <cell r="J1072" t="str">
            <v>30970766-45</v>
          </cell>
          <cell r="K1072" t="str">
            <v>51J</v>
          </cell>
          <cell r="L1072">
            <v>51</v>
          </cell>
          <cell r="M1072" t="str">
            <v>PN</v>
          </cell>
          <cell r="N1072" t="str">
            <v>CC</v>
          </cell>
          <cell r="O1072" t="str">
            <v>Local BAR &amp; CCR</v>
          </cell>
          <cell r="P1072" t="str">
            <v>51 WRO</v>
          </cell>
          <cell r="Q1072">
            <v>28</v>
          </cell>
          <cell r="R1072">
            <v>206323</v>
          </cell>
          <cell r="S1072" t="str">
            <v>PXSO</v>
          </cell>
          <cell r="T1072" t="str">
            <v>Peter Siu</v>
          </cell>
          <cell r="U1072">
            <v>41307</v>
          </cell>
          <cell r="V1072" t="str">
            <v>Yu Nain Chen</v>
          </cell>
          <cell r="W1072" t="str">
            <v>Antonio Buelna</v>
          </cell>
          <cell r="X1072">
            <v>41355</v>
          </cell>
          <cell r="Y1072" t="str">
            <v>SOURCE ERROR</v>
          </cell>
          <cell r="AB1072">
            <v>159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16</v>
          </cell>
          <cell r="BD1072">
            <v>153730</v>
          </cell>
          <cell r="BE1072">
            <v>350571</v>
          </cell>
          <cell r="BF1072">
            <v>41670</v>
          </cell>
          <cell r="BG1072">
            <v>41645</v>
          </cell>
          <cell r="BH1072" t="str">
            <v>Other</v>
          </cell>
          <cell r="BI1072">
            <v>41645</v>
          </cell>
          <cell r="BJ1072">
            <v>41670</v>
          </cell>
          <cell r="BK1072" t="str">
            <v>6-CLOSEOUT</v>
          </cell>
          <cell r="BL1072" t="str">
            <v>READY</v>
          </cell>
          <cell r="BM1072" t="str">
            <v>Catherine Ann Only</v>
          </cell>
          <cell r="BN1072">
            <v>1</v>
          </cell>
          <cell r="BO1072">
            <v>2014</v>
          </cell>
          <cell r="BP1072" t="str">
            <v>2014-1</v>
          </cell>
          <cell r="BQ1072">
            <v>0</v>
          </cell>
          <cell r="BZ1072">
            <v>0</v>
          </cell>
          <cell r="CC1072" t="str">
            <v>TBD</v>
          </cell>
          <cell r="CD1072" t="str">
            <v>DOCC</v>
          </cell>
          <cell r="CE1072" t="str">
            <v>OCG GP 160 PRODUCE AVE S SAN FRANCISCO</v>
          </cell>
          <cell r="CF1072" t="str">
            <v>2014-01</v>
          </cell>
          <cell r="CH1072" t="str">
            <v>SAN MATEO COUNTY</v>
          </cell>
          <cell r="CJ1072">
            <v>3</v>
          </cell>
          <cell r="CK1072">
            <v>0</v>
          </cell>
          <cell r="CL1072">
            <v>0.8</v>
          </cell>
          <cell r="CM1072">
            <v>310143</v>
          </cell>
          <cell r="CN1072">
            <v>33864</v>
          </cell>
          <cell r="CO1072">
            <v>619</v>
          </cell>
          <cell r="CP1072">
            <v>11753</v>
          </cell>
          <cell r="CQ1072">
            <v>649</v>
          </cell>
          <cell r="CR1072">
            <v>-6836</v>
          </cell>
          <cell r="CS1072">
            <v>379</v>
          </cell>
          <cell r="CY1072" t="str">
            <v>SOUTH SAN FRANCISCO</v>
          </cell>
          <cell r="CZ1072">
            <v>350571</v>
          </cell>
          <cell r="DG1072">
            <v>0</v>
          </cell>
          <cell r="DJ1072">
            <v>0</v>
          </cell>
          <cell r="DK1072" t="str">
            <v>2014-01</v>
          </cell>
          <cell r="DL1072">
            <v>0</v>
          </cell>
          <cell r="DM1072">
            <v>1</v>
          </cell>
          <cell r="DN1072" t="str">
            <v>C</v>
          </cell>
          <cell r="DO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EB1072">
            <v>41428</v>
          </cell>
          <cell r="EC1072" t="str">
            <v>Manish Suresh Parmar</v>
          </cell>
          <cell r="ED1072">
            <v>41646</v>
          </cell>
          <cell r="EE1072">
            <v>41666</v>
          </cell>
          <cell r="EG1072" t="str">
            <v>GD.PHYS.1008.00C3.0015</v>
          </cell>
          <cell r="EH1072">
            <v>153730</v>
          </cell>
          <cell r="EI1072">
            <v>94080</v>
          </cell>
          <cell r="EJ1072" t="str">
            <v>HIDE</v>
          </cell>
          <cell r="EK1072" t="str">
            <v>Yes</v>
          </cell>
          <cell r="EM1072">
            <v>0</v>
          </cell>
          <cell r="EN1072">
            <v>0</v>
          </cell>
          <cell r="EP1072">
            <v>0</v>
          </cell>
          <cell r="EQ1072">
            <v>0</v>
          </cell>
          <cell r="ER1072" t="str">
            <v>30970766: OCG GP 160 PRODUCE AVE S SAN FRANCISCO</v>
          </cell>
          <cell r="ES1072" t="str">
            <v>Soussane Sadre</v>
          </cell>
          <cell r="EU1072">
            <v>41688</v>
          </cell>
          <cell r="EV1072" t="str">
            <v>YES</v>
          </cell>
          <cell r="EW1072" t="str">
            <v>YES</v>
          </cell>
          <cell r="EX1072" t="str">
            <v>OVER</v>
          </cell>
          <cell r="FA1072" t="str">
            <v>NO</v>
          </cell>
          <cell r="FB1072" t="str">
            <v>OMIT</v>
          </cell>
          <cell r="FC1072" t="str">
            <v>OK</v>
          </cell>
          <cell r="FD1072" t="str">
            <v>Long Cycle</v>
          </cell>
          <cell r="FE1072">
            <v>988.75</v>
          </cell>
          <cell r="FF1072">
            <v>1</v>
          </cell>
          <cell r="FG1072">
            <v>1</v>
          </cell>
        </row>
        <row r="1073">
          <cell r="A1073">
            <v>30970947</v>
          </cell>
          <cell r="G1073">
            <v>0</v>
          </cell>
          <cell r="I1073" t="str">
            <v>YES</v>
          </cell>
          <cell r="J1073" t="str">
            <v>30970947-60</v>
          </cell>
          <cell r="K1073" t="str">
            <v>2J3</v>
          </cell>
          <cell r="L1073" t="str">
            <v>2J</v>
          </cell>
          <cell r="M1073" t="str">
            <v>PN</v>
          </cell>
          <cell r="N1073" t="str">
            <v>CC</v>
          </cell>
          <cell r="O1073" t="str">
            <v>NA</v>
          </cell>
          <cell r="Q1073">
            <v>400294</v>
          </cell>
          <cell r="R1073">
            <v>400294</v>
          </cell>
          <cell r="S1073" t="str">
            <v>GPB4</v>
          </cell>
          <cell r="T1073" t="str">
            <v>Grace Briones</v>
          </cell>
          <cell r="U1073">
            <v>41639</v>
          </cell>
          <cell r="V1073" t="str">
            <v>XuHua Guo</v>
          </cell>
          <cell r="W1073" t="str">
            <v>Herman Donesa Gregorio III</v>
          </cell>
          <cell r="X1073">
            <v>41453</v>
          </cell>
          <cell r="Y1073" t="str">
            <v>SOURCE ERROR</v>
          </cell>
          <cell r="AB1073">
            <v>415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42</v>
          </cell>
          <cell r="BD1073">
            <v>827634</v>
          </cell>
          <cell r="BE1073">
            <v>50096</v>
          </cell>
          <cell r="BH1073" t="str">
            <v>PM</v>
          </cell>
          <cell r="BK1073" t="str">
            <v>6-CLOSEOUT</v>
          </cell>
          <cell r="BL1073" t="str">
            <v>READY</v>
          </cell>
          <cell r="BM1073" t="str">
            <v>Stephen Kwong</v>
          </cell>
          <cell r="BN1073">
            <v>1</v>
          </cell>
          <cell r="BQ1073">
            <v>0</v>
          </cell>
          <cell r="BS1073">
            <v>0</v>
          </cell>
          <cell r="BZ1073">
            <v>0</v>
          </cell>
          <cell r="CC1073" t="str">
            <v>Pre 2014</v>
          </cell>
          <cell r="CD1073" t="str">
            <v>DCNL</v>
          </cell>
          <cell r="CE1073" t="str">
            <v>BR REPL 800' 2" ALD ESTATES DR SB 20</v>
          </cell>
          <cell r="CH1073" t="str">
            <v>SAN MATEO COUNTY</v>
          </cell>
          <cell r="CJ1073">
            <v>3</v>
          </cell>
          <cell r="CK1073">
            <v>0</v>
          </cell>
          <cell r="CM1073">
            <v>41813</v>
          </cell>
          <cell r="CN1073">
            <v>-3878</v>
          </cell>
          <cell r="CO1073">
            <v>13193</v>
          </cell>
          <cell r="CQ1073">
            <v>-1262</v>
          </cell>
          <cell r="CR1073">
            <v>231</v>
          </cell>
          <cell r="CY1073" t="str">
            <v>SAN BRUNO</v>
          </cell>
          <cell r="CZ1073">
            <v>50096</v>
          </cell>
          <cell r="DG1073">
            <v>0</v>
          </cell>
          <cell r="DJ1073">
            <v>0</v>
          </cell>
          <cell r="DL1073">
            <v>1</v>
          </cell>
          <cell r="DM1073">
            <v>0</v>
          </cell>
          <cell r="DN1073" t="str">
            <v>A</v>
          </cell>
          <cell r="DO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EB1073">
            <v>41458</v>
          </cell>
          <cell r="EC1073" t="str">
            <v>Michael Coakley</v>
          </cell>
          <cell r="ED1073">
            <v>41596</v>
          </cell>
          <cell r="EE1073">
            <v>41611</v>
          </cell>
          <cell r="EG1073" t="str">
            <v>GD.PHYS.OAKP.0007.0E14</v>
          </cell>
          <cell r="EH1073">
            <v>827634</v>
          </cell>
          <cell r="EI1073">
            <v>94066</v>
          </cell>
          <cell r="EJ1073" t="str">
            <v>HIDE</v>
          </cell>
          <cell r="EK1073" t="str">
            <v>Yes</v>
          </cell>
          <cell r="EL1073">
            <v>0</v>
          </cell>
          <cell r="EM1073">
            <v>0</v>
          </cell>
          <cell r="EN1073">
            <v>0</v>
          </cell>
          <cell r="EP1073">
            <v>0</v>
          </cell>
          <cell r="EQ1073">
            <v>0</v>
          </cell>
          <cell r="ER1073" t="str">
            <v>30970947: BR REPL 800' 2" ALD ESTATES DR SB 20</v>
          </cell>
          <cell r="EU1073">
            <v>41619</v>
          </cell>
          <cell r="EV1073" t="str">
            <v>YES</v>
          </cell>
          <cell r="EW1073" t="str">
            <v>YES</v>
          </cell>
          <cell r="EX1073" t="str">
            <v>OVER</v>
          </cell>
          <cell r="FA1073" t="str">
            <v>NO</v>
          </cell>
          <cell r="FB1073" t="str">
            <v>OMIT</v>
          </cell>
          <cell r="FC1073" t="str">
            <v>NO CONST DATES</v>
          </cell>
          <cell r="FD1073" t="str">
            <v>Long Cycle</v>
          </cell>
          <cell r="FF1073">
            <v>1</v>
          </cell>
          <cell r="FG1073">
            <v>1</v>
          </cell>
        </row>
        <row r="1074">
          <cell r="A1074">
            <v>30971229</v>
          </cell>
          <cell r="I1074" t="str">
            <v>YES</v>
          </cell>
          <cell r="J1074" t="str">
            <v>30971229-100</v>
          </cell>
          <cell r="K1074" t="str">
            <v>29J</v>
          </cell>
          <cell r="L1074">
            <v>29</v>
          </cell>
          <cell r="M1074" t="str">
            <v>ST</v>
          </cell>
          <cell r="N1074" t="str">
            <v>CV</v>
          </cell>
          <cell r="Q1074">
            <v>53107</v>
          </cell>
          <cell r="R1074">
            <v>66680</v>
          </cell>
          <cell r="S1074" t="str">
            <v>JAWZ</v>
          </cell>
          <cell r="T1074" t="str">
            <v>James Wirowek</v>
          </cell>
          <cell r="U1074">
            <v>41426</v>
          </cell>
          <cell r="V1074" t="str">
            <v>Marcus Waldron</v>
          </cell>
          <cell r="W1074" t="str">
            <v>Rhaphaelle Stevenson-Dowell</v>
          </cell>
          <cell r="X1074">
            <v>41893</v>
          </cell>
          <cell r="Y1074" t="str">
            <v>SOURCE ERROR</v>
          </cell>
          <cell r="AB1074">
            <v>44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4</v>
          </cell>
          <cell r="BD1074">
            <v>45323</v>
          </cell>
          <cell r="BE1074">
            <v>48700</v>
          </cell>
          <cell r="BF1074">
            <v>41656</v>
          </cell>
          <cell r="BG1074">
            <v>41652</v>
          </cell>
          <cell r="BI1074">
            <v>41652</v>
          </cell>
          <cell r="BJ1074">
            <v>41656</v>
          </cell>
          <cell r="BK1074" t="str">
            <v>6-CLOSEOUT</v>
          </cell>
          <cell r="BL1074" t="str">
            <v>READY</v>
          </cell>
          <cell r="BM1074" t="str">
            <v>James A Wirowek</v>
          </cell>
          <cell r="BN1074">
            <v>1</v>
          </cell>
          <cell r="BO1074">
            <v>2014</v>
          </cell>
          <cell r="BP1074" t="str">
            <v>2014-1</v>
          </cell>
          <cell r="BQ1074">
            <v>0</v>
          </cell>
          <cell r="CC1074" t="str">
            <v>TBD</v>
          </cell>
          <cell r="CD1074" t="str">
            <v>DOCC</v>
          </cell>
          <cell r="CE1074" t="str">
            <v>OCG AD G MOUNTAIN HOUSE TRACT 3655A *C4C</v>
          </cell>
          <cell r="CF1074" t="str">
            <v>2014-01</v>
          </cell>
          <cell r="CH1074" t="str">
            <v>SAN JOAQUIN COUNTY</v>
          </cell>
          <cell r="CJ1074">
            <v>3</v>
          </cell>
          <cell r="CK1074">
            <v>0</v>
          </cell>
          <cell r="CL1074">
            <v>0.1</v>
          </cell>
          <cell r="CM1074">
            <v>12191</v>
          </cell>
          <cell r="CQ1074">
            <v>92</v>
          </cell>
          <cell r="CR1074">
            <v>34969</v>
          </cell>
          <cell r="CS1074">
            <v>1448</v>
          </cell>
          <cell r="CY1074" t="str">
            <v>MOUNTAIN HOUSE</v>
          </cell>
          <cell r="CZ1074">
            <v>48700</v>
          </cell>
          <cell r="DJ1074">
            <v>0</v>
          </cell>
          <cell r="DK1074" t="str">
            <v>2014-01</v>
          </cell>
          <cell r="DL1074">
            <v>0</v>
          </cell>
          <cell r="DM1074">
            <v>1</v>
          </cell>
          <cell r="DN1074" t="str">
            <v>C</v>
          </cell>
          <cell r="DO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EB1074">
            <v>41431</v>
          </cell>
          <cell r="EC1074" t="str">
            <v>Candace G Briskey</v>
          </cell>
          <cell r="EG1074" t="str">
            <v>GD</v>
          </cell>
          <cell r="EH1074">
            <v>45323</v>
          </cell>
          <cell r="EI1074">
            <v>95391</v>
          </cell>
          <cell r="EJ1074" t="str">
            <v>HIDE</v>
          </cell>
          <cell r="EK1074" t="str">
            <v>Yes</v>
          </cell>
          <cell r="EM1074">
            <v>0</v>
          </cell>
          <cell r="EN1074">
            <v>0</v>
          </cell>
          <cell r="EP1074">
            <v>0</v>
          </cell>
          <cell r="EQ1074">
            <v>0</v>
          </cell>
          <cell r="ER1074" t="str">
            <v>30971229: OCG AD G MOUNTAIN HOUSE TRACT 3655A *C4C</v>
          </cell>
          <cell r="EU1074">
            <v>41669</v>
          </cell>
          <cell r="EV1074" t="str">
            <v>YES</v>
          </cell>
          <cell r="EW1074" t="str">
            <v>YES</v>
          </cell>
          <cell r="EX1074" t="str">
            <v>OVER</v>
          </cell>
          <cell r="FA1074" t="str">
            <v>NO</v>
          </cell>
          <cell r="FB1074" t="str">
            <v>OMIT</v>
          </cell>
          <cell r="FC1074" t="str">
            <v>OK</v>
          </cell>
          <cell r="FD1074" t="str">
            <v>Long Cycle</v>
          </cell>
          <cell r="FF1074">
            <v>1</v>
          </cell>
          <cell r="FG1074">
            <v>1</v>
          </cell>
        </row>
        <row r="1075">
          <cell r="A1075">
            <v>30971508</v>
          </cell>
          <cell r="I1075" t="str">
            <v>YES</v>
          </cell>
          <cell r="J1075" t="str">
            <v>30971508-</v>
          </cell>
          <cell r="K1075" t="str">
            <v>51E</v>
          </cell>
          <cell r="L1075">
            <v>51</v>
          </cell>
          <cell r="M1075" t="str">
            <v>HB</v>
          </cell>
          <cell r="N1075" t="str">
            <v>NO</v>
          </cell>
          <cell r="P1075" t="str">
            <v>51 WRO</v>
          </cell>
          <cell r="Q1075">
            <v>7000</v>
          </cell>
          <cell r="S1075" t="str">
            <v>AWM9</v>
          </cell>
          <cell r="T1075" t="str">
            <v>Alex Mossman</v>
          </cell>
          <cell r="U1075" t="str">
            <v>#</v>
          </cell>
          <cell r="Y1075" t="str">
            <v>SOURCE ERROR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D1075">
            <v>-4146</v>
          </cell>
          <cell r="BE1075">
            <v>4283</v>
          </cell>
          <cell r="BI1075">
            <v>41598</v>
          </cell>
          <cell r="BJ1075">
            <v>41601</v>
          </cell>
          <cell r="BK1075" t="str">
            <v>6-CLOSEOUT</v>
          </cell>
          <cell r="BL1075" t="str">
            <v>READY</v>
          </cell>
          <cell r="BM1075" t="str">
            <v>Alex Mossman</v>
          </cell>
          <cell r="BN1075">
            <v>1</v>
          </cell>
          <cell r="BO1075">
            <v>2013</v>
          </cell>
          <cell r="BP1075" t="str">
            <v>2013-4</v>
          </cell>
          <cell r="BQ1075">
            <v>0</v>
          </cell>
          <cell r="CC1075" t="str">
            <v>TBD</v>
          </cell>
          <cell r="CD1075" t="str">
            <v>DOCC</v>
          </cell>
          <cell r="CE1075" t="str">
            <v>OC4 GEP 3561 BOEING AVE MCKINLEYVILLE</v>
          </cell>
          <cell r="CF1075" t="str">
            <v>2013-11</v>
          </cell>
          <cell r="CH1075" t="str">
            <v>HUMBOLDT  COUNTY</v>
          </cell>
          <cell r="CJ1075">
            <v>10</v>
          </cell>
          <cell r="CK1075">
            <v>0</v>
          </cell>
          <cell r="CS1075">
            <v>4283</v>
          </cell>
          <cell r="CY1075" t="str">
            <v>MCKINLEYVILLE</v>
          </cell>
          <cell r="CZ1075">
            <v>4283</v>
          </cell>
          <cell r="DJ1075">
            <v>526</v>
          </cell>
          <cell r="DK1075" t="str">
            <v>2013-11</v>
          </cell>
          <cell r="DL1075">
            <v>1</v>
          </cell>
          <cell r="DM1075">
            <v>0</v>
          </cell>
          <cell r="DN1075" t="str">
            <v>A</v>
          </cell>
          <cell r="DO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EA1075">
            <v>0</v>
          </cell>
          <cell r="EB1075">
            <v>41330</v>
          </cell>
          <cell r="EC1075" t="str">
            <v>Andrea Kay Price</v>
          </cell>
          <cell r="EG1075" t="str">
            <v>GD</v>
          </cell>
          <cell r="EH1075">
            <v>-4146</v>
          </cell>
          <cell r="EI1075">
            <v>95521</v>
          </cell>
          <cell r="EJ1075" t="str">
            <v>HIDE</v>
          </cell>
          <cell r="EK1075" t="str">
            <v>Yes</v>
          </cell>
          <cell r="EM1075">
            <v>0</v>
          </cell>
          <cell r="EN1075">
            <v>0</v>
          </cell>
          <cell r="EP1075">
            <v>0</v>
          </cell>
          <cell r="EQ1075">
            <v>0</v>
          </cell>
          <cell r="ER1075" t="str">
            <v>30971508: OC4 GEP 3561 BOEING AVE MCKINLEYVILLE</v>
          </cell>
          <cell r="ES1075" t="str">
            <v>Soussane Sadre</v>
          </cell>
          <cell r="EU1075">
            <v>41600</v>
          </cell>
          <cell r="EV1075" t="str">
            <v>NO</v>
          </cell>
          <cell r="EW1075" t="str">
            <v>YES</v>
          </cell>
          <cell r="EX1075" t="str">
            <v>OVER</v>
          </cell>
          <cell r="FA1075" t="str">
            <v>NO</v>
          </cell>
          <cell r="FB1075" t="str">
            <v>OMIT</v>
          </cell>
          <cell r="FC1075" t="str">
            <v>OK</v>
          </cell>
          <cell r="FD1075" t="str">
            <v>Long Cycle</v>
          </cell>
          <cell r="FE1075">
            <v>6.75</v>
          </cell>
          <cell r="FF1075">
            <v>1</v>
          </cell>
          <cell r="FG1075">
            <v>0</v>
          </cell>
        </row>
        <row r="1076">
          <cell r="A1076">
            <v>30971823</v>
          </cell>
          <cell r="G1076">
            <v>0</v>
          </cell>
          <cell r="I1076" t="str">
            <v>YES</v>
          </cell>
          <cell r="J1076" t="str">
            <v>30971823-</v>
          </cell>
          <cell r="K1076" t="str">
            <v>2KC</v>
          </cell>
          <cell r="L1076" t="str">
            <v>2K</v>
          </cell>
          <cell r="M1076" t="str">
            <v>SA</v>
          </cell>
          <cell r="N1076" t="str">
            <v>NO</v>
          </cell>
          <cell r="P1076" t="str">
            <v>2K HPRs</v>
          </cell>
          <cell r="Q1076">
            <v>30699</v>
          </cell>
          <cell r="S1076" t="str">
            <v>LRS3</v>
          </cell>
          <cell r="T1076" t="str">
            <v>Leo Stewart</v>
          </cell>
          <cell r="U1076">
            <v>41432</v>
          </cell>
          <cell r="Y1076" t="str">
            <v>SOURCE ERROR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D1076">
            <v>46648</v>
          </cell>
          <cell r="BH1076" t="str">
            <v>Engineering</v>
          </cell>
          <cell r="BI1076">
            <v>41554</v>
          </cell>
          <cell r="BJ1076">
            <v>41654</v>
          </cell>
          <cell r="BK1076" t="str">
            <v>7-CLOSED</v>
          </cell>
          <cell r="BM1076" t="str">
            <v>Leo R Stewart</v>
          </cell>
          <cell r="BN1076">
            <v>1</v>
          </cell>
          <cell r="BO1076">
            <v>2013</v>
          </cell>
          <cell r="BP1076" t="str">
            <v>2013-4</v>
          </cell>
          <cell r="BQ1076">
            <v>0</v>
          </cell>
          <cell r="BS1076">
            <v>0</v>
          </cell>
          <cell r="BZ1076">
            <v>0</v>
          </cell>
          <cell r="CC1076" t="str">
            <v>Cancelled</v>
          </cell>
          <cell r="CD1076" t="str">
            <v>CLSD</v>
          </cell>
          <cell r="CE1076" t="str">
            <v>OC4 REBLD HPR; 6833 GRIMES-ARB RD, ARBUC</v>
          </cell>
          <cell r="CF1076" t="str">
            <v>2013-10</v>
          </cell>
          <cell r="CH1076" t="str">
            <v>COLUSA COUNTY</v>
          </cell>
          <cell r="CJ1076">
            <v>3</v>
          </cell>
          <cell r="CK1076">
            <v>0</v>
          </cell>
          <cell r="CY1076" t="str">
            <v>ARBUCKLE</v>
          </cell>
          <cell r="DG1076">
            <v>0</v>
          </cell>
          <cell r="DJ1076">
            <v>0</v>
          </cell>
          <cell r="DK1076" t="str">
            <v>2014-01</v>
          </cell>
          <cell r="DL1076">
            <v>0.85</v>
          </cell>
          <cell r="DM1076">
            <v>0.15</v>
          </cell>
          <cell r="DN1076" t="str">
            <v>B</v>
          </cell>
          <cell r="DO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EB1076">
            <v>41394</v>
          </cell>
          <cell r="EC1076" t="str">
            <v>Ed Wong</v>
          </cell>
          <cell r="EG1076" t="str">
            <v>GD.PHYS.COLU.2207.0J08</v>
          </cell>
          <cell r="EH1076">
            <v>46648</v>
          </cell>
          <cell r="EI1076">
            <v>95912</v>
          </cell>
          <cell r="EJ1076" t="str">
            <v>HIDE</v>
          </cell>
          <cell r="EK1076" t="str">
            <v>Yes</v>
          </cell>
          <cell r="EL1076">
            <v>0</v>
          </cell>
          <cell r="EM1076">
            <v>0</v>
          </cell>
          <cell r="EN1076">
            <v>0</v>
          </cell>
          <cell r="EP1076">
            <v>0</v>
          </cell>
          <cell r="ER1076" t="str">
            <v>30971823: OC4 REBLD HPR; 6833 GRIMES-ARB RD, ARBUC</v>
          </cell>
          <cell r="ES1076" t="str">
            <v>George Muggee</v>
          </cell>
          <cell r="EU1076">
            <v>41561</v>
          </cell>
          <cell r="EV1076" t="str">
            <v>YES</v>
          </cell>
          <cell r="EW1076" t="str">
            <v>NO</v>
          </cell>
          <cell r="EX1076" t="str">
            <v>OK</v>
          </cell>
          <cell r="FA1076" t="str">
            <v>NO</v>
          </cell>
          <cell r="FB1076" t="str">
            <v>OMIT</v>
          </cell>
          <cell r="FC1076" t="str">
            <v>OK</v>
          </cell>
          <cell r="FD1076" t="str">
            <v>Long Cycle</v>
          </cell>
          <cell r="FF1076">
            <v>0</v>
          </cell>
          <cell r="FG1076">
            <v>1</v>
          </cell>
        </row>
        <row r="1077">
          <cell r="A1077">
            <v>30971937</v>
          </cell>
          <cell r="I1077" t="str">
            <v>YES</v>
          </cell>
          <cell r="J1077" t="str">
            <v>30971937-100</v>
          </cell>
          <cell r="K1077" t="str">
            <v>29J</v>
          </cell>
          <cell r="L1077">
            <v>29</v>
          </cell>
          <cell r="M1077" t="str">
            <v>DA</v>
          </cell>
          <cell r="N1077" t="str">
            <v>CC</v>
          </cell>
          <cell r="Q1077">
            <v>21478</v>
          </cell>
          <cell r="R1077">
            <v>25346</v>
          </cell>
          <cell r="S1077" t="str">
            <v>SRPD</v>
          </cell>
          <cell r="T1077" t="str">
            <v>Serina Oliver</v>
          </cell>
          <cell r="U1077">
            <v>41426</v>
          </cell>
          <cell r="V1077" t="str">
            <v>Marcus Waldron</v>
          </cell>
          <cell r="W1077" t="str">
            <v>Rhaphaelle Stevenson-Dowell</v>
          </cell>
          <cell r="X1077">
            <v>41918</v>
          </cell>
          <cell r="Y1077" t="str">
            <v>SOURCE ERROR</v>
          </cell>
          <cell r="AB1077">
            <v>14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1</v>
          </cell>
          <cell r="BD1077">
            <v>5098</v>
          </cell>
          <cell r="BE1077">
            <v>5098</v>
          </cell>
          <cell r="BF1077">
            <v>41894</v>
          </cell>
          <cell r="BG1077">
            <v>41890</v>
          </cell>
          <cell r="BI1077">
            <v>41890</v>
          </cell>
          <cell r="BJ1077">
            <v>41894</v>
          </cell>
          <cell r="BK1077" t="str">
            <v>4-CONSTRUCTION READY</v>
          </cell>
          <cell r="BL1077" t="str">
            <v>READY</v>
          </cell>
          <cell r="BM1077" t="str">
            <v>Serina Rachelle Ponce Oliver</v>
          </cell>
          <cell r="BN1077">
            <v>1</v>
          </cell>
          <cell r="BO1077">
            <v>2014</v>
          </cell>
          <cell r="BP1077" t="str">
            <v>2014-3</v>
          </cell>
          <cell r="BQ1077">
            <v>0</v>
          </cell>
          <cell r="CC1077" t="str">
            <v>TBD</v>
          </cell>
          <cell r="CD1077" t="str">
            <v>UNSC</v>
          </cell>
          <cell r="CE1077" t="str">
            <v>R2Z AD GEP 1181 ABBOTT AVE. CAMPBELL</v>
          </cell>
          <cell r="CF1077" t="str">
            <v>2014-09</v>
          </cell>
          <cell r="CH1077" t="str">
            <v>SANTA CLARA COUNTY</v>
          </cell>
          <cell r="CJ1077">
            <v>1</v>
          </cell>
          <cell r="CK1077">
            <v>0</v>
          </cell>
          <cell r="CL1077">
            <v>0.1</v>
          </cell>
          <cell r="CP1077">
            <v>1334</v>
          </cell>
          <cell r="CQ1077">
            <v>3468</v>
          </cell>
          <cell r="CS1077">
            <v>297</v>
          </cell>
          <cell r="CY1077" t="str">
            <v>CAMPBELL</v>
          </cell>
          <cell r="CZ1077">
            <v>5098</v>
          </cell>
          <cell r="DJ1077">
            <v>0</v>
          </cell>
          <cell r="DK1077" t="str">
            <v>2014-09</v>
          </cell>
          <cell r="DL1077">
            <v>0</v>
          </cell>
          <cell r="DM1077">
            <v>1</v>
          </cell>
          <cell r="DN1077" t="str">
            <v>C</v>
          </cell>
          <cell r="DO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EB1077">
            <v>41645</v>
          </cell>
          <cell r="EC1077" t="str">
            <v>Erin Straub</v>
          </cell>
          <cell r="ED1077">
            <v>41893</v>
          </cell>
          <cell r="EE1077">
            <v>41893</v>
          </cell>
          <cell r="EG1077" t="str">
            <v>GD</v>
          </cell>
          <cell r="EH1077">
            <v>5098</v>
          </cell>
          <cell r="EI1077">
            <v>95008</v>
          </cell>
          <cell r="EJ1077" t="str">
            <v>HIDE</v>
          </cell>
          <cell r="EK1077" t="str">
            <v>Yes</v>
          </cell>
          <cell r="EM1077">
            <v>0</v>
          </cell>
          <cell r="EN1077">
            <v>0</v>
          </cell>
          <cell r="EP1077">
            <v>0</v>
          </cell>
          <cell r="EQ1077">
            <v>0</v>
          </cell>
          <cell r="ER1077" t="str">
            <v>30971937: R2Z AD GEP 1181 ABBOTT AVE. CAMPBELL</v>
          </cell>
          <cell r="EV1077" t="str">
            <v>YES</v>
          </cell>
          <cell r="EW1077" t="str">
            <v>YES</v>
          </cell>
          <cell r="EX1077" t="str">
            <v>OVER</v>
          </cell>
          <cell r="FA1077" t="str">
            <v>NO</v>
          </cell>
          <cell r="FB1077" t="str">
            <v>PASS</v>
          </cell>
          <cell r="FC1077" t="str">
            <v>OK</v>
          </cell>
          <cell r="FD1077" t="str">
            <v>Long Cycle</v>
          </cell>
          <cell r="FF1077">
            <v>1</v>
          </cell>
          <cell r="FG1077">
            <v>1</v>
          </cell>
        </row>
        <row r="1078">
          <cell r="A1078">
            <v>30971954</v>
          </cell>
          <cell r="I1078" t="str">
            <v>YES</v>
          </cell>
          <cell r="J1078" t="str">
            <v>30971954-100</v>
          </cell>
          <cell r="K1078" t="str">
            <v>29J</v>
          </cell>
          <cell r="L1078">
            <v>29</v>
          </cell>
          <cell r="M1078" t="str">
            <v>ST</v>
          </cell>
          <cell r="N1078" t="str">
            <v>CV</v>
          </cell>
          <cell r="Q1078">
            <v>149991</v>
          </cell>
          <cell r="R1078">
            <v>182656</v>
          </cell>
          <cell r="S1078" t="str">
            <v>JAWZ</v>
          </cell>
          <cell r="T1078" t="str">
            <v>James Wirowek</v>
          </cell>
          <cell r="U1078">
            <v>41455</v>
          </cell>
          <cell r="V1078" t="str">
            <v>Marcus Waldron</v>
          </cell>
          <cell r="W1078" t="str">
            <v>Rhaphaelle Stevenson-Dowell</v>
          </cell>
          <cell r="X1078">
            <v>41873</v>
          </cell>
          <cell r="Y1078" t="str">
            <v>SOURCE ERROR</v>
          </cell>
          <cell r="AB1078">
            <v>46.5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5</v>
          </cell>
          <cell r="BD1078">
            <v>83924</v>
          </cell>
          <cell r="BE1078">
            <v>60420</v>
          </cell>
          <cell r="BF1078">
            <v>41733</v>
          </cell>
          <cell r="BG1078">
            <v>41730</v>
          </cell>
          <cell r="BI1078">
            <v>41730</v>
          </cell>
          <cell r="BJ1078">
            <v>41733</v>
          </cell>
          <cell r="BK1078" t="str">
            <v>6-CLOSEOUT</v>
          </cell>
          <cell r="BL1078" t="str">
            <v>READY</v>
          </cell>
          <cell r="BM1078" t="str">
            <v>James A Wirowek</v>
          </cell>
          <cell r="BN1078">
            <v>1</v>
          </cell>
          <cell r="BO1078">
            <v>2014</v>
          </cell>
          <cell r="BP1078" t="str">
            <v>2014-2</v>
          </cell>
          <cell r="BQ1078">
            <v>0</v>
          </cell>
          <cell r="CC1078" t="str">
            <v>TBD</v>
          </cell>
          <cell r="CD1078" t="str">
            <v>DOCC</v>
          </cell>
          <cell r="CE1078" t="str">
            <v>OCG AD GEP BLOSSOM GROVE MANTECA *C4C</v>
          </cell>
          <cell r="CF1078" t="str">
            <v>2014-04</v>
          </cell>
          <cell r="CH1078" t="str">
            <v>SAN JOAQUIN COUNTY</v>
          </cell>
          <cell r="CJ1078">
            <v>3</v>
          </cell>
          <cell r="CK1078">
            <v>0</v>
          </cell>
          <cell r="CL1078">
            <v>0.1</v>
          </cell>
          <cell r="CM1078">
            <v>1061</v>
          </cell>
          <cell r="CN1078">
            <v>-31460</v>
          </cell>
          <cell r="CO1078">
            <v>2476</v>
          </cell>
          <cell r="CP1078">
            <v>30436</v>
          </cell>
          <cell r="CQ1078">
            <v>57763</v>
          </cell>
          <cell r="CS1078">
            <v>145</v>
          </cell>
          <cell r="CY1078" t="str">
            <v>MANTECA</v>
          </cell>
          <cell r="CZ1078">
            <v>60420</v>
          </cell>
          <cell r="DJ1078">
            <v>0</v>
          </cell>
          <cell r="DK1078" t="str">
            <v>2014-04</v>
          </cell>
          <cell r="DL1078">
            <v>0</v>
          </cell>
          <cell r="DM1078">
            <v>1</v>
          </cell>
          <cell r="DN1078" t="str">
            <v>C</v>
          </cell>
          <cell r="DO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EB1078">
            <v>41508</v>
          </cell>
          <cell r="EC1078" t="str">
            <v>Candace G Briskey</v>
          </cell>
          <cell r="ED1078">
            <v>41732</v>
          </cell>
          <cell r="EE1078">
            <v>41736</v>
          </cell>
          <cell r="EG1078" t="str">
            <v>GD</v>
          </cell>
          <cell r="EH1078">
            <v>83924</v>
          </cell>
          <cell r="EI1078">
            <v>95337</v>
          </cell>
          <cell r="EJ1078" t="str">
            <v>HIDE</v>
          </cell>
          <cell r="EK1078" t="str">
            <v>Yes</v>
          </cell>
          <cell r="EM1078">
            <v>0</v>
          </cell>
          <cell r="EN1078">
            <v>0</v>
          </cell>
          <cell r="EP1078">
            <v>0</v>
          </cell>
          <cell r="EQ1078">
            <v>0</v>
          </cell>
          <cell r="ER1078" t="str">
            <v>30971954: OCG AD GEP BLOSSOM GROVE MANTECA *C4C</v>
          </cell>
          <cell r="EU1078">
            <v>41736</v>
          </cell>
          <cell r="EV1078" t="str">
            <v>YES</v>
          </cell>
          <cell r="EW1078" t="str">
            <v>YES</v>
          </cell>
          <cell r="EX1078" t="str">
            <v>OVER</v>
          </cell>
          <cell r="FA1078" t="str">
            <v>NO</v>
          </cell>
          <cell r="FB1078" t="str">
            <v>OMIT</v>
          </cell>
          <cell r="FC1078" t="str">
            <v>OK</v>
          </cell>
          <cell r="FD1078" t="str">
            <v>Long Cycle</v>
          </cell>
          <cell r="FF1078">
            <v>1</v>
          </cell>
          <cell r="FG1078">
            <v>1</v>
          </cell>
        </row>
        <row r="1079">
          <cell r="A1079">
            <v>30972069</v>
          </cell>
          <cell r="I1079" t="str">
            <v>YES</v>
          </cell>
          <cell r="J1079" t="str">
            <v>30972069-70</v>
          </cell>
          <cell r="K1079" t="str">
            <v>29D</v>
          </cell>
          <cell r="L1079">
            <v>29</v>
          </cell>
          <cell r="M1079" t="str">
            <v>SA</v>
          </cell>
          <cell r="N1079" t="str">
            <v>NO</v>
          </cell>
          <cell r="P1079" t="str">
            <v>29D New Business</v>
          </cell>
          <cell r="Q1079">
            <v>4303</v>
          </cell>
          <cell r="R1079">
            <v>4303</v>
          </cell>
          <cell r="S1079" t="str">
            <v>JCMB</v>
          </cell>
          <cell r="T1079" t="str">
            <v>Julie Lunsted</v>
          </cell>
          <cell r="U1079">
            <v>41313</v>
          </cell>
          <cell r="V1079" t="str">
            <v>Steven Paul Annuzzi</v>
          </cell>
          <cell r="W1079" t="str">
            <v>Darrell W Johnson</v>
          </cell>
          <cell r="X1079">
            <v>41309</v>
          </cell>
          <cell r="Y1079" t="str">
            <v>SOURCE ERROR</v>
          </cell>
          <cell r="AB1079">
            <v>41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4</v>
          </cell>
          <cell r="BD1079">
            <v>14347</v>
          </cell>
          <cell r="BE1079">
            <v>3467</v>
          </cell>
          <cell r="BF1079">
            <v>41395</v>
          </cell>
          <cell r="BG1079">
            <v>41388</v>
          </cell>
          <cell r="BH1079" t="str">
            <v>TS SP N Region SI/SA Manager</v>
          </cell>
          <cell r="BI1079">
            <v>41388</v>
          </cell>
          <cell r="BJ1079">
            <v>41395</v>
          </cell>
          <cell r="BK1079" t="str">
            <v>6-CLOSEOUT</v>
          </cell>
          <cell r="BL1079" t="str">
            <v>READY</v>
          </cell>
          <cell r="BN1079">
            <v>1</v>
          </cell>
          <cell r="BO1079">
            <v>2013</v>
          </cell>
          <cell r="BP1079" t="str">
            <v>2013-2</v>
          </cell>
          <cell r="BQ1079">
            <v>0</v>
          </cell>
          <cell r="CC1079" t="str">
            <v>TBD</v>
          </cell>
          <cell r="CD1079" t="str">
            <v>DOCC</v>
          </cell>
          <cell r="CE1079" t="str">
            <v>GEP 1260 LAKE BLVD DAVIS</v>
          </cell>
          <cell r="CF1079" t="str">
            <v>2013-04</v>
          </cell>
          <cell r="CH1079" t="str">
            <v>YOLO COUNTY</v>
          </cell>
          <cell r="CJ1079">
            <v>3</v>
          </cell>
          <cell r="CK1079">
            <v>0</v>
          </cell>
          <cell r="CL1079">
            <v>0.2</v>
          </cell>
          <cell r="CM1079">
            <v>2427</v>
          </cell>
          <cell r="CP1079">
            <v>1040</v>
          </cell>
          <cell r="CY1079" t="str">
            <v>DAVIS</v>
          </cell>
          <cell r="CZ1079">
            <v>3467</v>
          </cell>
          <cell r="DJ1079">
            <v>0</v>
          </cell>
          <cell r="DK1079" t="str">
            <v>2013-05</v>
          </cell>
          <cell r="DL1079">
            <v>1</v>
          </cell>
          <cell r="DM1079">
            <v>0</v>
          </cell>
          <cell r="DN1079" t="str">
            <v>A</v>
          </cell>
          <cell r="DO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EB1079">
            <v>41309</v>
          </cell>
          <cell r="EC1079" t="str">
            <v>Mydika Redding</v>
          </cell>
          <cell r="ED1079">
            <v>41393</v>
          </cell>
          <cell r="EE1079">
            <v>41393</v>
          </cell>
          <cell r="EG1079" t="str">
            <v>GD</v>
          </cell>
          <cell r="EH1079">
            <v>14347</v>
          </cell>
          <cell r="EI1079">
            <v>95616</v>
          </cell>
          <cell r="EJ1079" t="str">
            <v>HIDE</v>
          </cell>
          <cell r="EK1079" t="str">
            <v>Yes</v>
          </cell>
          <cell r="EM1079">
            <v>0</v>
          </cell>
          <cell r="EN1079">
            <v>0</v>
          </cell>
          <cell r="EP1079">
            <v>0</v>
          </cell>
          <cell r="EQ1079">
            <v>0</v>
          </cell>
          <cell r="ER1079" t="str">
            <v>30972069: GEP 1260 LAKE BLVD DAVIS</v>
          </cell>
          <cell r="EU1079">
            <v>41394</v>
          </cell>
          <cell r="EV1079" t="str">
            <v>YES</v>
          </cell>
          <cell r="EW1079" t="str">
            <v>YES</v>
          </cell>
          <cell r="EX1079" t="str">
            <v>OVER</v>
          </cell>
          <cell r="FA1079" t="str">
            <v>NO</v>
          </cell>
          <cell r="FB1079" t="str">
            <v>OMIT</v>
          </cell>
          <cell r="FC1079" t="str">
            <v>OK</v>
          </cell>
          <cell r="FD1079" t="str">
            <v>Long Cycle</v>
          </cell>
          <cell r="FF1079">
            <v>1</v>
          </cell>
          <cell r="FG1079">
            <v>1</v>
          </cell>
        </row>
        <row r="1080">
          <cell r="A1080">
            <v>30972070</v>
          </cell>
          <cell r="I1080" t="str">
            <v>NO</v>
          </cell>
          <cell r="J1080" t="str">
            <v>30972070-</v>
          </cell>
          <cell r="K1080" t="str">
            <v>29J</v>
          </cell>
          <cell r="L1080">
            <v>29</v>
          </cell>
          <cell r="M1080" t="str">
            <v>SA</v>
          </cell>
          <cell r="N1080" t="str">
            <v>NO</v>
          </cell>
          <cell r="Q1080">
            <v>1</v>
          </cell>
          <cell r="S1080" t="str">
            <v>MABA</v>
          </cell>
          <cell r="T1080" t="str">
            <v>Martha Bowman</v>
          </cell>
          <cell r="U1080" t="str">
            <v>#</v>
          </cell>
          <cell r="Y1080" t="str">
            <v>SOURCE ERROR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D1080">
            <v>6364</v>
          </cell>
          <cell r="BE1080">
            <v>6364</v>
          </cell>
          <cell r="BI1080">
            <v>41365</v>
          </cell>
          <cell r="BJ1080">
            <v>42097</v>
          </cell>
          <cell r="BK1080" t="str">
            <v>2-ESTIMATING</v>
          </cell>
          <cell r="BL1080" t="str">
            <v>NOT READY</v>
          </cell>
          <cell r="BM1080" t="str">
            <v>Martha Bowman</v>
          </cell>
          <cell r="BN1080">
            <v>1</v>
          </cell>
          <cell r="BO1080">
            <v>2013</v>
          </cell>
          <cell r="BP1080" t="str">
            <v>2013-2</v>
          </cell>
          <cell r="BQ1080">
            <v>0</v>
          </cell>
          <cell r="CC1080" t="str">
            <v>TBD</v>
          </cell>
          <cell r="CD1080" t="str">
            <v>ADER</v>
          </cell>
          <cell r="CE1080" t="str">
            <v>SGO  R1 AD GEP GOLD HILL VILLAGE FAIRFLD</v>
          </cell>
          <cell r="CF1080" t="str">
            <v>2013-04</v>
          </cell>
          <cell r="CH1080" t="str">
            <v>SOLANO COUNTY</v>
          </cell>
          <cell r="CJ1080">
            <v>1</v>
          </cell>
          <cell r="CK1080">
            <v>0</v>
          </cell>
          <cell r="CR1080">
            <v>1296</v>
          </cell>
          <cell r="CS1080">
            <v>5068</v>
          </cell>
          <cell r="CY1080" t="str">
            <v>FAIRFIELD</v>
          </cell>
          <cell r="CZ1080">
            <v>6364</v>
          </cell>
          <cell r="DJ1080">
            <v>0</v>
          </cell>
          <cell r="DK1080" t="str">
            <v>2015-04</v>
          </cell>
          <cell r="DL1080">
            <v>0.37430000000000002</v>
          </cell>
          <cell r="DM1080">
            <v>0.49859999999999999</v>
          </cell>
          <cell r="DN1080" t="str">
            <v>F</v>
          </cell>
          <cell r="DO1080">
            <v>0.127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EA1080">
            <v>0</v>
          </cell>
          <cell r="EC1080" t="str">
            <v>Mydika Redding</v>
          </cell>
          <cell r="EG1080" t="str">
            <v>GD</v>
          </cell>
          <cell r="EH1080">
            <v>6364</v>
          </cell>
          <cell r="EI1080">
            <v>94533</v>
          </cell>
          <cell r="EJ1080" t="str">
            <v>HIDE</v>
          </cell>
          <cell r="EK1080" t="str">
            <v>No</v>
          </cell>
          <cell r="EM1080">
            <v>0</v>
          </cell>
          <cell r="EN1080">
            <v>0</v>
          </cell>
          <cell r="EP1080">
            <v>0</v>
          </cell>
          <cell r="EQ1080">
            <v>0</v>
          </cell>
          <cell r="ER1080" t="str">
            <v>30972070: SGO  R1 AD GEP GOLD HILL VILLAGE FAIRFLD</v>
          </cell>
          <cell r="EV1080" t="str">
            <v>YES</v>
          </cell>
          <cell r="EW1080" t="str">
            <v>YES</v>
          </cell>
          <cell r="EX1080" t="str">
            <v>OVER</v>
          </cell>
          <cell r="FA1080" t="str">
            <v>NO</v>
          </cell>
          <cell r="FB1080" t="str">
            <v>ADER FAIL</v>
          </cell>
          <cell r="FC1080" t="str">
            <v>OK</v>
          </cell>
          <cell r="FD1080" t="str">
            <v>Long Cycle</v>
          </cell>
          <cell r="FF1080">
            <v>1</v>
          </cell>
          <cell r="FG1080">
            <v>1</v>
          </cell>
        </row>
        <row r="1081">
          <cell r="A1081">
            <v>30972161</v>
          </cell>
          <cell r="I1081" t="str">
            <v>YES</v>
          </cell>
          <cell r="J1081" t="str">
            <v>30972161-100</v>
          </cell>
          <cell r="K1081" t="str">
            <v>29J</v>
          </cell>
          <cell r="L1081">
            <v>29</v>
          </cell>
          <cell r="M1081" t="str">
            <v>ST</v>
          </cell>
          <cell r="N1081" t="str">
            <v>CV</v>
          </cell>
          <cell r="Q1081">
            <v>162086</v>
          </cell>
          <cell r="R1081">
            <v>208965</v>
          </cell>
          <cell r="S1081" t="str">
            <v>JAWZ</v>
          </cell>
          <cell r="T1081" t="str">
            <v>James Wirowek</v>
          </cell>
          <cell r="U1081">
            <v>41426</v>
          </cell>
          <cell r="V1081" t="str">
            <v>Marcus Waldron</v>
          </cell>
          <cell r="W1081" t="str">
            <v>Rhaphaelle Stevenson-Dowell</v>
          </cell>
          <cell r="X1081">
            <v>41893</v>
          </cell>
          <cell r="Y1081" t="str">
            <v>SOURCE ERROR</v>
          </cell>
          <cell r="AB1081">
            <v>21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2</v>
          </cell>
          <cell r="BD1081">
            <v>76710</v>
          </cell>
          <cell r="BE1081">
            <v>77145</v>
          </cell>
          <cell r="BF1081">
            <v>41667</v>
          </cell>
          <cell r="BG1081">
            <v>41648</v>
          </cell>
          <cell r="BI1081">
            <v>41648</v>
          </cell>
          <cell r="BJ1081">
            <v>41827</v>
          </cell>
          <cell r="BK1081" t="str">
            <v>6-CLOSEOUT</v>
          </cell>
          <cell r="BL1081" t="str">
            <v>READY</v>
          </cell>
          <cell r="BM1081" t="str">
            <v>James A Wirowek</v>
          </cell>
          <cell r="BN1081">
            <v>1</v>
          </cell>
          <cell r="BO1081">
            <v>2014</v>
          </cell>
          <cell r="BP1081" t="str">
            <v>2014-1</v>
          </cell>
          <cell r="BQ1081">
            <v>0</v>
          </cell>
          <cell r="CC1081" t="str">
            <v>TBD</v>
          </cell>
          <cell r="CD1081" t="str">
            <v>DOCC</v>
          </cell>
          <cell r="CE1081" t="str">
            <v>OCG AD GP MOUNTAIN HOUSE TRACT 3652 *C4C</v>
          </cell>
          <cell r="CF1081" t="str">
            <v>2014-01</v>
          </cell>
          <cell r="CH1081" t="str">
            <v>SAN JOAQUIN COUNTY</v>
          </cell>
          <cell r="CJ1081">
            <v>3</v>
          </cell>
          <cell r="CK1081">
            <v>0</v>
          </cell>
          <cell r="CL1081">
            <v>0.6</v>
          </cell>
          <cell r="CM1081">
            <v>7296</v>
          </cell>
          <cell r="CP1081">
            <v>2184</v>
          </cell>
          <cell r="CR1081">
            <v>67592</v>
          </cell>
          <cell r="CS1081">
            <v>72</v>
          </cell>
          <cell r="CY1081" t="str">
            <v>MOUNTAIN HOUSE</v>
          </cell>
          <cell r="CZ1081">
            <v>77145</v>
          </cell>
          <cell r="DJ1081">
            <v>0</v>
          </cell>
          <cell r="DK1081" t="str">
            <v>2014-07</v>
          </cell>
          <cell r="DL1081">
            <v>0</v>
          </cell>
          <cell r="DM1081">
            <v>1</v>
          </cell>
          <cell r="DN1081" t="str">
            <v>C</v>
          </cell>
          <cell r="DO1081">
            <v>0</v>
          </cell>
          <cell r="DW1081">
            <v>0</v>
          </cell>
          <cell r="DX1081">
            <v>0</v>
          </cell>
          <cell r="DY1081">
            <v>0</v>
          </cell>
          <cell r="EB1081">
            <v>41493</v>
          </cell>
          <cell r="EC1081" t="str">
            <v>Candace G Briskey</v>
          </cell>
          <cell r="ED1081">
            <v>41663</v>
          </cell>
          <cell r="EE1081">
            <v>41667</v>
          </cell>
          <cell r="EG1081" t="str">
            <v>GD</v>
          </cell>
          <cell r="EH1081">
            <v>76710</v>
          </cell>
          <cell r="EI1081">
            <v>95391</v>
          </cell>
          <cell r="EJ1081" t="str">
            <v>HIDE</v>
          </cell>
          <cell r="EK1081" t="str">
            <v>Yes</v>
          </cell>
          <cell r="EM1081">
            <v>0</v>
          </cell>
          <cell r="EN1081">
            <v>0</v>
          </cell>
          <cell r="EP1081">
            <v>0</v>
          </cell>
          <cell r="EQ1081">
            <v>0</v>
          </cell>
          <cell r="ER1081" t="str">
            <v>30972161: OCG AD GP MOUNTAIN HOUSE TRACT 3652 *C4C</v>
          </cell>
          <cell r="EU1081">
            <v>41800</v>
          </cell>
          <cell r="EV1081" t="str">
            <v>YES</v>
          </cell>
          <cell r="EW1081" t="str">
            <v>YES</v>
          </cell>
          <cell r="EX1081" t="str">
            <v>OVER</v>
          </cell>
          <cell r="FA1081" t="str">
            <v>NO</v>
          </cell>
          <cell r="FB1081" t="str">
            <v>OMIT</v>
          </cell>
          <cell r="FC1081" t="str">
            <v>OK</v>
          </cell>
          <cell r="FD1081" t="str">
            <v>Long Cycle</v>
          </cell>
          <cell r="FF1081">
            <v>1</v>
          </cell>
          <cell r="FG1081">
            <v>1</v>
          </cell>
        </row>
        <row r="1082">
          <cell r="A1082">
            <v>30972268</v>
          </cell>
          <cell r="I1082" t="str">
            <v>YES</v>
          </cell>
          <cell r="J1082" t="str">
            <v>30972268-100</v>
          </cell>
          <cell r="K1082" t="str">
            <v>29J</v>
          </cell>
          <cell r="L1082">
            <v>29</v>
          </cell>
          <cell r="M1082" t="str">
            <v>ST</v>
          </cell>
          <cell r="N1082" t="str">
            <v>CV</v>
          </cell>
          <cell r="Q1082">
            <v>112142</v>
          </cell>
          <cell r="R1082">
            <v>138396</v>
          </cell>
          <cell r="S1082" t="str">
            <v>JAWZ</v>
          </cell>
          <cell r="T1082" t="str">
            <v>James Wirowek</v>
          </cell>
          <cell r="U1082">
            <v>41426</v>
          </cell>
          <cell r="V1082" t="str">
            <v>Marcus Waldron</v>
          </cell>
          <cell r="W1082" t="str">
            <v>Mydika Redding</v>
          </cell>
          <cell r="X1082">
            <v>41893</v>
          </cell>
          <cell r="Y1082" t="str">
            <v>SOURCE ERROR</v>
          </cell>
          <cell r="AB1082">
            <v>96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10</v>
          </cell>
          <cell r="BD1082">
            <v>44307</v>
          </cell>
          <cell r="BE1082">
            <v>55538</v>
          </cell>
          <cell r="BF1082">
            <v>41667</v>
          </cell>
          <cell r="BG1082">
            <v>41662</v>
          </cell>
          <cell r="BI1082">
            <v>41662</v>
          </cell>
          <cell r="BJ1082">
            <v>41800</v>
          </cell>
          <cell r="BK1082" t="str">
            <v>6-CLOSEOUT</v>
          </cell>
          <cell r="BL1082" t="str">
            <v>READY</v>
          </cell>
          <cell r="BM1082" t="str">
            <v>James A Wirowek</v>
          </cell>
          <cell r="BN1082">
            <v>1</v>
          </cell>
          <cell r="BO1082">
            <v>2014</v>
          </cell>
          <cell r="BP1082" t="str">
            <v>2014-1</v>
          </cell>
          <cell r="BQ1082">
            <v>0</v>
          </cell>
          <cell r="CC1082" t="str">
            <v>TBD</v>
          </cell>
          <cell r="CD1082" t="str">
            <v>DOCC</v>
          </cell>
          <cell r="CE1082" t="str">
            <v>OCG AD GP MOUNTAIN HOUSE TRACT 3651 *C4C</v>
          </cell>
          <cell r="CF1082" t="str">
            <v>2014-01</v>
          </cell>
          <cell r="CH1082" t="str">
            <v>SAN JOAQUIN COUNTY</v>
          </cell>
          <cell r="CJ1082">
            <v>3</v>
          </cell>
          <cell r="CK1082">
            <v>0</v>
          </cell>
          <cell r="CL1082">
            <v>0.2</v>
          </cell>
          <cell r="CM1082">
            <v>1572</v>
          </cell>
          <cell r="CR1082">
            <v>53966</v>
          </cell>
          <cell r="CY1082" t="str">
            <v>MOUNTAIN HOUSE</v>
          </cell>
          <cell r="CZ1082">
            <v>55538</v>
          </cell>
          <cell r="DJ1082">
            <v>0</v>
          </cell>
          <cell r="DK1082" t="str">
            <v>2014-06</v>
          </cell>
          <cell r="DL1082">
            <v>0</v>
          </cell>
          <cell r="DM1082">
            <v>1</v>
          </cell>
          <cell r="DN1082" t="str">
            <v>C</v>
          </cell>
          <cell r="DO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EB1082">
            <v>41526</v>
          </cell>
          <cell r="EC1082" t="str">
            <v>Candace G Briskey</v>
          </cell>
          <cell r="ED1082">
            <v>41663</v>
          </cell>
          <cell r="EE1082">
            <v>41667</v>
          </cell>
          <cell r="EG1082" t="str">
            <v>GD</v>
          </cell>
          <cell r="EH1082">
            <v>44307</v>
          </cell>
          <cell r="EI1082">
            <v>95391</v>
          </cell>
          <cell r="EJ1082" t="str">
            <v>HIDE</v>
          </cell>
          <cell r="EK1082" t="str">
            <v>Yes</v>
          </cell>
          <cell r="EM1082">
            <v>0</v>
          </cell>
          <cell r="EN1082">
            <v>0</v>
          </cell>
          <cell r="EP1082">
            <v>0</v>
          </cell>
          <cell r="EQ1082">
            <v>0</v>
          </cell>
          <cell r="ER1082" t="str">
            <v>30972268: OCG AD GP MOUNTAIN HOUSE TRACT 3651 *C4C</v>
          </cell>
          <cell r="EU1082">
            <v>41800</v>
          </cell>
          <cell r="EV1082" t="str">
            <v>YES</v>
          </cell>
          <cell r="EW1082" t="str">
            <v>YES</v>
          </cell>
          <cell r="EX1082" t="str">
            <v>OVER</v>
          </cell>
          <cell r="FA1082" t="str">
            <v>NO</v>
          </cell>
          <cell r="FB1082" t="str">
            <v>OMIT</v>
          </cell>
          <cell r="FC1082" t="str">
            <v>OK</v>
          </cell>
          <cell r="FD1082" t="str">
            <v>Long Cycle</v>
          </cell>
          <cell r="FF1082">
            <v>1</v>
          </cell>
          <cell r="FG1082">
            <v>1</v>
          </cell>
        </row>
        <row r="1083">
          <cell r="A1083">
            <v>30972303</v>
          </cell>
          <cell r="I1083" t="str">
            <v>YES</v>
          </cell>
          <cell r="J1083" t="str">
            <v>30972303-</v>
          </cell>
          <cell r="K1083" t="str">
            <v>29J</v>
          </cell>
          <cell r="L1083">
            <v>29</v>
          </cell>
          <cell r="M1083" t="str">
            <v>NB</v>
          </cell>
          <cell r="N1083" t="str">
            <v>BA</v>
          </cell>
          <cell r="Q1083">
            <v>53037</v>
          </cell>
          <cell r="S1083" t="str">
            <v>MDRA</v>
          </cell>
          <cell r="T1083" t="str">
            <v>Marian Rayburn</v>
          </cell>
          <cell r="U1083" t="str">
            <v>#</v>
          </cell>
          <cell r="Y1083" t="str">
            <v>SOURCE ERROR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D1083">
            <v>69290</v>
          </cell>
          <cell r="BE1083">
            <v>39426</v>
          </cell>
          <cell r="BI1083">
            <v>41540</v>
          </cell>
          <cell r="BJ1083">
            <v>41880</v>
          </cell>
          <cell r="BK1083" t="str">
            <v>6-CLOSEOUT</v>
          </cell>
          <cell r="BL1083" t="str">
            <v>READY</v>
          </cell>
          <cell r="BM1083" t="str">
            <v>Marian Dee Rayburn</v>
          </cell>
          <cell r="BN1083">
            <v>1</v>
          </cell>
          <cell r="BO1083">
            <v>2013</v>
          </cell>
          <cell r="BP1083" t="str">
            <v>2013-3</v>
          </cell>
          <cell r="BQ1083">
            <v>0</v>
          </cell>
          <cell r="CC1083" t="str">
            <v>TBD</v>
          </cell>
          <cell r="CD1083" t="str">
            <v>DOCC</v>
          </cell>
          <cell r="CE1083" t="str">
            <v>OC4 AD GEP 1625 HILL ROAD NOVATO</v>
          </cell>
          <cell r="CF1083" t="str">
            <v>2013-09</v>
          </cell>
          <cell r="CH1083" t="str">
            <v>MARIN COUNTY</v>
          </cell>
          <cell r="CJ1083">
            <v>1</v>
          </cell>
          <cell r="CK1083">
            <v>0</v>
          </cell>
          <cell r="CM1083">
            <v>18308</v>
          </cell>
          <cell r="CN1083">
            <v>1506</v>
          </cell>
          <cell r="CQ1083">
            <v>3856</v>
          </cell>
          <cell r="CR1083">
            <v>8191</v>
          </cell>
          <cell r="CS1083">
            <v>7565</v>
          </cell>
          <cell r="CY1083" t="str">
            <v>NOVATO</v>
          </cell>
          <cell r="CZ1083">
            <v>39426</v>
          </cell>
          <cell r="DJ1083">
            <v>0</v>
          </cell>
          <cell r="DK1083" t="str">
            <v>2014-08</v>
          </cell>
          <cell r="DL1083">
            <v>0.29120000000000001</v>
          </cell>
          <cell r="DM1083">
            <v>0.70879999999999999</v>
          </cell>
          <cell r="DN1083" t="str">
            <v>B</v>
          </cell>
          <cell r="DO1083">
            <v>0</v>
          </cell>
          <cell r="DW1083">
            <v>0</v>
          </cell>
          <cell r="DX1083">
            <v>0</v>
          </cell>
          <cell r="DY1083">
            <v>0</v>
          </cell>
          <cell r="EA1083">
            <v>0</v>
          </cell>
          <cell r="EB1083">
            <v>41415</v>
          </cell>
          <cell r="EC1083" t="str">
            <v>Dana J Massuk</v>
          </cell>
          <cell r="EG1083" t="str">
            <v>GD</v>
          </cell>
          <cell r="EH1083">
            <v>69290</v>
          </cell>
          <cell r="EI1083">
            <v>94947</v>
          </cell>
          <cell r="EJ1083" t="str">
            <v>HIDE</v>
          </cell>
          <cell r="EK1083" t="str">
            <v>Yes</v>
          </cell>
          <cell r="EM1083">
            <v>0</v>
          </cell>
          <cell r="EN1083">
            <v>0</v>
          </cell>
          <cell r="EP1083">
            <v>0</v>
          </cell>
          <cell r="EQ1083">
            <v>0</v>
          </cell>
          <cell r="ER1083" t="str">
            <v>30972303: OC4 AD GEP 1625 HILL ROAD NOVATO</v>
          </cell>
          <cell r="EU1083">
            <v>41540</v>
          </cell>
          <cell r="EV1083" t="str">
            <v>YES</v>
          </cell>
          <cell r="EW1083" t="str">
            <v>YES</v>
          </cell>
          <cell r="EX1083" t="str">
            <v>OVER</v>
          </cell>
          <cell r="FA1083" t="str">
            <v>NO</v>
          </cell>
          <cell r="FB1083" t="str">
            <v>OMIT</v>
          </cell>
          <cell r="FC1083" t="str">
            <v>OK</v>
          </cell>
          <cell r="FD1083" t="str">
            <v>Long Cycle</v>
          </cell>
          <cell r="FF1083">
            <v>1</v>
          </cell>
          <cell r="FG1083">
            <v>1</v>
          </cell>
        </row>
        <row r="1084">
          <cell r="A1084">
            <v>30972485</v>
          </cell>
          <cell r="I1084" t="str">
            <v>YES</v>
          </cell>
          <cell r="J1084" t="str">
            <v>30972485-60</v>
          </cell>
          <cell r="K1084" t="str">
            <v>29D</v>
          </cell>
          <cell r="L1084">
            <v>29</v>
          </cell>
          <cell r="M1084" t="str">
            <v>SJ</v>
          </cell>
          <cell r="N1084" t="str">
            <v>CC</v>
          </cell>
          <cell r="P1084" t="str">
            <v>29D New Business</v>
          </cell>
          <cell r="Q1084">
            <v>7351</v>
          </cell>
          <cell r="R1084">
            <v>7351</v>
          </cell>
          <cell r="S1084" t="str">
            <v>RSC7</v>
          </cell>
          <cell r="T1084" t="str">
            <v>Ramiro Coronel</v>
          </cell>
          <cell r="U1084">
            <v>41303</v>
          </cell>
          <cell r="V1084" t="str">
            <v>Yu Nain Chen</v>
          </cell>
          <cell r="W1084" t="str">
            <v>Alan R Davila</v>
          </cell>
          <cell r="X1084">
            <v>41362</v>
          </cell>
          <cell r="Y1084" t="str">
            <v>SOURCE ERROR</v>
          </cell>
          <cell r="AB1084">
            <v>16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2</v>
          </cell>
          <cell r="BD1084">
            <v>5406</v>
          </cell>
          <cell r="BE1084">
            <v>1679</v>
          </cell>
          <cell r="BF1084">
            <v>41681</v>
          </cell>
          <cell r="BG1084">
            <v>41449</v>
          </cell>
          <cell r="BI1084">
            <v>41449</v>
          </cell>
          <cell r="BJ1084">
            <v>41681</v>
          </cell>
          <cell r="BK1084" t="str">
            <v>5-CONSTRUCTION</v>
          </cell>
          <cell r="BL1084" t="str">
            <v>READY</v>
          </cell>
          <cell r="BM1084" t="str">
            <v>Ramiro Segundo Coronel</v>
          </cell>
          <cell r="BN1084">
            <v>1</v>
          </cell>
          <cell r="BO1084">
            <v>2013</v>
          </cell>
          <cell r="BP1084" t="str">
            <v>2013-2</v>
          </cell>
          <cell r="BQ1084">
            <v>0</v>
          </cell>
          <cell r="CC1084" t="str">
            <v>TBD</v>
          </cell>
          <cell r="CD1084" t="str">
            <v>CONS</v>
          </cell>
          <cell r="CE1084" t="str">
            <v>GP 808 N 10TH ST SAN JOSE</v>
          </cell>
          <cell r="CF1084" t="str">
            <v>2013-06</v>
          </cell>
          <cell r="CH1084" t="str">
            <v>SANTA CLARA COUNTY</v>
          </cell>
          <cell r="CJ1084">
            <v>3</v>
          </cell>
          <cell r="CK1084">
            <v>0</v>
          </cell>
          <cell r="CL1084">
            <v>7.7</v>
          </cell>
          <cell r="CN1084">
            <v>1679</v>
          </cell>
          <cell r="CY1084" t="str">
            <v>SAN JOSE</v>
          </cell>
          <cell r="CZ1084">
            <v>1679</v>
          </cell>
          <cell r="DJ1084">
            <v>0</v>
          </cell>
          <cell r="DK1084" t="str">
            <v>2014-02</v>
          </cell>
          <cell r="DL1084">
            <v>0.81899999999999995</v>
          </cell>
          <cell r="DM1084">
            <v>0.18099999999999999</v>
          </cell>
          <cell r="DN1084" t="str">
            <v>B</v>
          </cell>
          <cell r="DO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EB1084">
            <v>41364</v>
          </cell>
          <cell r="EC1084" t="str">
            <v>Joshua Paul Castellanos</v>
          </cell>
          <cell r="ED1084">
            <v>41451</v>
          </cell>
          <cell r="EE1084">
            <v>41681</v>
          </cell>
          <cell r="EG1084" t="str">
            <v>GD.PHYS.CINN.3413.0A04</v>
          </cell>
          <cell r="EH1084">
            <v>5406</v>
          </cell>
          <cell r="EI1084">
            <v>95112</v>
          </cell>
          <cell r="EJ1084" t="str">
            <v>HIDE</v>
          </cell>
          <cell r="EK1084" t="str">
            <v>Yes</v>
          </cell>
          <cell r="EM1084">
            <v>0</v>
          </cell>
          <cell r="EN1084">
            <v>0</v>
          </cell>
          <cell r="EP1084">
            <v>0</v>
          </cell>
          <cell r="EQ1084">
            <v>0</v>
          </cell>
          <cell r="ER1084" t="str">
            <v>30972485: GP 808 N 10TH ST SAN JOSE</v>
          </cell>
          <cell r="EV1084" t="str">
            <v>YES</v>
          </cell>
          <cell r="EW1084" t="str">
            <v>YES</v>
          </cell>
          <cell r="EX1084" t="str">
            <v>OVER</v>
          </cell>
          <cell r="FA1084" t="str">
            <v>NO</v>
          </cell>
          <cell r="FB1084" t="str">
            <v>OMIT</v>
          </cell>
          <cell r="FC1084" t="str">
            <v>OK</v>
          </cell>
          <cell r="FD1084" t="str">
            <v>Long Cycle</v>
          </cell>
          <cell r="FF1084">
            <v>1</v>
          </cell>
          <cell r="FG1084">
            <v>1</v>
          </cell>
        </row>
        <row r="1085">
          <cell r="A1085">
            <v>30972740</v>
          </cell>
          <cell r="I1085" t="str">
            <v>YES</v>
          </cell>
          <cell r="J1085" t="str">
            <v>30972740-</v>
          </cell>
          <cell r="K1085" t="str">
            <v>29J</v>
          </cell>
          <cell r="L1085">
            <v>29</v>
          </cell>
          <cell r="M1085" t="str">
            <v>MI</v>
          </cell>
          <cell r="N1085" t="str">
            <v>CC</v>
          </cell>
          <cell r="Q1085">
            <v>75603</v>
          </cell>
          <cell r="S1085" t="str">
            <v>VXB5</v>
          </cell>
          <cell r="T1085" t="str">
            <v>Visakha Bounlutay</v>
          </cell>
          <cell r="U1085" t="str">
            <v>#</v>
          </cell>
          <cell r="Y1085" t="str">
            <v>SOURCE ERROR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D1085">
            <v>6127</v>
          </cell>
          <cell r="BE1085">
            <v>5774</v>
          </cell>
          <cell r="BI1085">
            <v>41848</v>
          </cell>
          <cell r="BJ1085">
            <v>41958</v>
          </cell>
          <cell r="BK1085" t="str">
            <v>6-CLOSEOUT</v>
          </cell>
          <cell r="BL1085" t="str">
            <v>READY</v>
          </cell>
          <cell r="BM1085" t="str">
            <v>Visakha Bounlutay</v>
          </cell>
          <cell r="BN1085">
            <v>1</v>
          </cell>
          <cell r="BO1085">
            <v>2014</v>
          </cell>
          <cell r="BP1085" t="str">
            <v>2014-3</v>
          </cell>
          <cell r="BQ1085">
            <v>0</v>
          </cell>
          <cell r="CC1085" t="str">
            <v>TBD</v>
          </cell>
          <cell r="CD1085" t="str">
            <v>DOCC</v>
          </cell>
          <cell r="CE1085" t="str">
            <v>AD GEP 42186 PALM AVE FREMONT</v>
          </cell>
          <cell r="CF1085" t="str">
            <v>2014-07</v>
          </cell>
          <cell r="CH1085" t="str">
            <v>ALAMEDA COUNTY</v>
          </cell>
          <cell r="CJ1085">
            <v>1</v>
          </cell>
          <cell r="CK1085">
            <v>0</v>
          </cell>
          <cell r="CO1085">
            <v>2711</v>
          </cell>
          <cell r="CP1085">
            <v>6025</v>
          </cell>
          <cell r="CR1085">
            <v>-14515</v>
          </cell>
          <cell r="CS1085">
            <v>11552</v>
          </cell>
          <cell r="CY1085" t="str">
            <v>FREMONT</v>
          </cell>
          <cell r="CZ1085">
            <v>5774</v>
          </cell>
          <cell r="DJ1085">
            <v>0</v>
          </cell>
          <cell r="DK1085" t="str">
            <v>2014-11</v>
          </cell>
          <cell r="DL1085">
            <v>0</v>
          </cell>
          <cell r="DM1085">
            <v>1</v>
          </cell>
          <cell r="DN1085" t="str">
            <v>C</v>
          </cell>
          <cell r="DO1085">
            <v>0</v>
          </cell>
          <cell r="DV1085">
            <v>0</v>
          </cell>
          <cell r="DW1085">
            <v>0</v>
          </cell>
          <cell r="DY1085">
            <v>0</v>
          </cell>
          <cell r="EA1085">
            <v>0</v>
          </cell>
          <cell r="EB1085">
            <v>41819</v>
          </cell>
          <cell r="EG1085" t="str">
            <v>GD</v>
          </cell>
          <cell r="EH1085">
            <v>6127</v>
          </cell>
          <cell r="EI1085">
            <v>94539</v>
          </cell>
          <cell r="EJ1085" t="str">
            <v>HIDE</v>
          </cell>
          <cell r="EK1085" t="str">
            <v>Yes</v>
          </cell>
          <cell r="EM1085">
            <v>0</v>
          </cell>
          <cell r="EN1085">
            <v>0</v>
          </cell>
          <cell r="EP1085">
            <v>0</v>
          </cell>
          <cell r="EQ1085">
            <v>0</v>
          </cell>
          <cell r="ER1085" t="str">
            <v>30972740: AD GEP 42186 PALM AVE FREMONT</v>
          </cell>
          <cell r="EV1085" t="str">
            <v>YES</v>
          </cell>
          <cell r="EW1085" t="str">
            <v>YES</v>
          </cell>
          <cell r="EX1085" t="str">
            <v>OVER</v>
          </cell>
          <cell r="FA1085" t="str">
            <v>NO</v>
          </cell>
          <cell r="FB1085" t="str">
            <v>OMIT</v>
          </cell>
          <cell r="FC1085" t="str">
            <v>OK</v>
          </cell>
          <cell r="FD1085" t="str">
            <v>Long Cycle</v>
          </cell>
          <cell r="FF1085">
            <v>1</v>
          </cell>
          <cell r="FG1085">
            <v>1</v>
          </cell>
        </row>
        <row r="1086">
          <cell r="A1086">
            <v>30972785</v>
          </cell>
          <cell r="I1086" t="str">
            <v>YES</v>
          </cell>
          <cell r="J1086" t="str">
            <v>30972785-60</v>
          </cell>
          <cell r="K1086" t="str">
            <v>29D</v>
          </cell>
          <cell r="L1086">
            <v>29</v>
          </cell>
          <cell r="M1086" t="str">
            <v>SF</v>
          </cell>
          <cell r="N1086" t="str">
            <v>BA</v>
          </cell>
          <cell r="P1086" t="str">
            <v>29D New Business</v>
          </cell>
          <cell r="Q1086">
            <v>14487</v>
          </cell>
          <cell r="R1086">
            <v>25646</v>
          </cell>
          <cell r="S1086" t="str">
            <v>RBT3</v>
          </cell>
          <cell r="T1086" t="str">
            <v>Robert Talbot</v>
          </cell>
          <cell r="U1086">
            <v>41306</v>
          </cell>
          <cell r="V1086" t="str">
            <v>Raymond Liao</v>
          </cell>
          <cell r="W1086" t="str">
            <v>Wilfred F Albovias</v>
          </cell>
          <cell r="X1086">
            <v>41342</v>
          </cell>
          <cell r="Y1086" t="str">
            <v>SOURCE ERROR</v>
          </cell>
          <cell r="AB1086">
            <v>63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6</v>
          </cell>
          <cell r="BD1086">
            <v>-10030</v>
          </cell>
          <cell r="BE1086">
            <v>1130</v>
          </cell>
          <cell r="BF1086">
            <v>41859</v>
          </cell>
          <cell r="BG1086">
            <v>41856</v>
          </cell>
          <cell r="BI1086">
            <v>41856</v>
          </cell>
          <cell r="BJ1086">
            <v>41859</v>
          </cell>
          <cell r="BK1086" t="str">
            <v>6-CLOSEOUT</v>
          </cell>
          <cell r="BL1086" t="str">
            <v>READY</v>
          </cell>
          <cell r="BM1086" t="str">
            <v>Robert Bruce Talbot</v>
          </cell>
          <cell r="BN1086">
            <v>1</v>
          </cell>
          <cell r="BO1086">
            <v>2014</v>
          </cell>
          <cell r="BP1086" t="str">
            <v>2014-3</v>
          </cell>
          <cell r="BQ1086">
            <v>0</v>
          </cell>
          <cell r="CC1086" t="str">
            <v>TBD</v>
          </cell>
          <cell r="CD1086" t="str">
            <v>DOCC</v>
          </cell>
          <cell r="CE1086" t="str">
            <v>GEP 255 BROADWAY ST SAN FRANCISCO%</v>
          </cell>
          <cell r="CF1086" t="str">
            <v>2014-08</v>
          </cell>
          <cell r="CH1086" t="str">
            <v>SAN FRANCISCO  COUNTY</v>
          </cell>
          <cell r="CJ1086">
            <v>3</v>
          </cell>
          <cell r="CK1086">
            <v>0</v>
          </cell>
          <cell r="CL1086">
            <v>0.1</v>
          </cell>
          <cell r="CS1086">
            <v>1130</v>
          </cell>
          <cell r="CY1086" t="str">
            <v>SAN FRANCISCO</v>
          </cell>
          <cell r="CZ1086">
            <v>1130</v>
          </cell>
          <cell r="DJ1086">
            <v>0</v>
          </cell>
          <cell r="DK1086" t="str">
            <v>2014-08</v>
          </cell>
          <cell r="DL1086">
            <v>0</v>
          </cell>
          <cell r="DM1086">
            <v>1</v>
          </cell>
          <cell r="DN1086" t="str">
            <v>C</v>
          </cell>
          <cell r="DO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EB1086">
            <v>41344</v>
          </cell>
          <cell r="ED1086">
            <v>41856</v>
          </cell>
          <cell r="EE1086">
            <v>41859</v>
          </cell>
          <cell r="EG1086" t="str">
            <v>GD</v>
          </cell>
          <cell r="EH1086">
            <v>-10030</v>
          </cell>
          <cell r="EI1086">
            <v>94114</v>
          </cell>
          <cell r="EJ1086" t="str">
            <v>HIDE</v>
          </cell>
          <cell r="EK1086" t="str">
            <v>Yes</v>
          </cell>
          <cell r="EM1086">
            <v>0</v>
          </cell>
          <cell r="EN1086">
            <v>0</v>
          </cell>
          <cell r="EP1086">
            <v>0</v>
          </cell>
          <cell r="EQ1086">
            <v>0</v>
          </cell>
          <cell r="ER1086" t="str">
            <v>30972785: GEP 255 BROADWAY ST SAN FRANCISCO%</v>
          </cell>
          <cell r="EU1086">
            <v>41859</v>
          </cell>
          <cell r="EV1086" t="str">
            <v>NO</v>
          </cell>
          <cell r="EW1086" t="str">
            <v>YES</v>
          </cell>
          <cell r="EX1086" t="str">
            <v>OVER</v>
          </cell>
          <cell r="FA1086" t="str">
            <v>NO</v>
          </cell>
          <cell r="FB1086" t="str">
            <v>OMIT</v>
          </cell>
          <cell r="FC1086" t="str">
            <v>OK</v>
          </cell>
          <cell r="FD1086" t="str">
            <v>Long Cycle</v>
          </cell>
          <cell r="FF1086">
            <v>1</v>
          </cell>
          <cell r="FG1086">
            <v>0</v>
          </cell>
        </row>
        <row r="1087">
          <cell r="A1087">
            <v>30972842</v>
          </cell>
          <cell r="I1087" t="str">
            <v>YES</v>
          </cell>
          <cell r="J1087" t="str">
            <v>30972842-60</v>
          </cell>
          <cell r="K1087" t="str">
            <v>50F</v>
          </cell>
          <cell r="L1087">
            <v>50</v>
          </cell>
          <cell r="M1087" t="str">
            <v>SJ</v>
          </cell>
          <cell r="N1087" t="str">
            <v>CC</v>
          </cell>
          <cell r="O1087" t="str">
            <v>Local BAR &amp; CCR</v>
          </cell>
          <cell r="P1087" t="str">
            <v>50F Reliability: Deactivation</v>
          </cell>
          <cell r="Q1087">
            <v>34078</v>
          </cell>
          <cell r="R1087">
            <v>34078</v>
          </cell>
          <cell r="S1087" t="str">
            <v>EEO1</v>
          </cell>
          <cell r="T1087" t="str">
            <v>Edgardo Ochoa</v>
          </cell>
          <cell r="U1087">
            <v>41971</v>
          </cell>
          <cell r="V1087" t="str">
            <v>Yu Nain Chen</v>
          </cell>
          <cell r="W1087" t="str">
            <v>Antonio Buelna</v>
          </cell>
          <cell r="X1087">
            <v>41558</v>
          </cell>
          <cell r="Y1087" t="str">
            <v>SOURCE ERROR</v>
          </cell>
          <cell r="Z1087">
            <v>41760</v>
          </cell>
          <cell r="AA1087">
            <v>41852</v>
          </cell>
          <cell r="AB1087">
            <v>73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7</v>
          </cell>
          <cell r="BD1087">
            <v>2301</v>
          </cell>
          <cell r="BE1087">
            <v>2155</v>
          </cell>
          <cell r="BF1087">
            <v>41950</v>
          </cell>
          <cell r="BG1087">
            <v>41912</v>
          </cell>
          <cell r="BH1087" t="str">
            <v>Engineering</v>
          </cell>
          <cell r="BI1087">
            <v>41912</v>
          </cell>
          <cell r="BJ1087">
            <v>41950</v>
          </cell>
          <cell r="BK1087" t="str">
            <v>4-CONSTRUCTION READY</v>
          </cell>
          <cell r="BL1087" t="str">
            <v>READY</v>
          </cell>
          <cell r="BM1087" t="str">
            <v>Ashley Legge</v>
          </cell>
          <cell r="BN1087">
            <v>1</v>
          </cell>
          <cell r="BO1087">
            <v>2014</v>
          </cell>
          <cell r="BP1087" t="str">
            <v>2014-3</v>
          </cell>
          <cell r="BQ1087">
            <v>0</v>
          </cell>
          <cell r="BS1087">
            <v>0</v>
          </cell>
          <cell r="BZ1087">
            <v>0</v>
          </cell>
          <cell r="CC1087" t="str">
            <v>TBD</v>
          </cell>
          <cell r="CD1087" t="str">
            <v>UNSC</v>
          </cell>
          <cell r="CE1087" t="str">
            <v>X SGO REPLC DR G23 ROY AV EO LINCOLN ST</v>
          </cell>
          <cell r="CF1087" t="str">
            <v>2014-09</v>
          </cell>
          <cell r="CH1087" t="str">
            <v>SANTA CLARA COUNTY</v>
          </cell>
          <cell r="CJ1087">
            <v>1</v>
          </cell>
          <cell r="CK1087">
            <v>0</v>
          </cell>
          <cell r="CL1087">
            <v>1.3</v>
          </cell>
          <cell r="CM1087">
            <v>1800</v>
          </cell>
          <cell r="CS1087">
            <v>355</v>
          </cell>
          <cell r="CY1087" t="str">
            <v>SAN JOSE</v>
          </cell>
          <cell r="CZ1087">
            <v>2155</v>
          </cell>
          <cell r="DG1087">
            <v>0</v>
          </cell>
          <cell r="DJ1087">
            <v>0</v>
          </cell>
          <cell r="DK1087" t="str">
            <v>2014-11</v>
          </cell>
          <cell r="DL1087">
            <v>0</v>
          </cell>
          <cell r="DM1087">
            <v>1</v>
          </cell>
          <cell r="DN1087" t="str">
            <v>C</v>
          </cell>
          <cell r="DO1087">
            <v>0</v>
          </cell>
          <cell r="DV1087">
            <v>0</v>
          </cell>
          <cell r="DW1087">
            <v>0</v>
          </cell>
          <cell r="DY1087">
            <v>0</v>
          </cell>
          <cell r="EA1087">
            <v>0</v>
          </cell>
          <cell r="EB1087">
            <v>41620</v>
          </cell>
          <cell r="EC1087" t="str">
            <v>Antonio Buelna</v>
          </cell>
          <cell r="EF1087" t="str">
            <v>YES</v>
          </cell>
          <cell r="EG1087" t="str">
            <v>GD.STAT.DIST.00478</v>
          </cell>
          <cell r="EH1087">
            <v>2301</v>
          </cell>
          <cell r="EI1087">
            <v>0</v>
          </cell>
          <cell r="EJ1087" t="str">
            <v>HIDE</v>
          </cell>
          <cell r="EK1087" t="str">
            <v>Yes</v>
          </cell>
          <cell r="EM1087">
            <v>0</v>
          </cell>
          <cell r="EN1087">
            <v>0</v>
          </cell>
          <cell r="EP1087">
            <v>0</v>
          </cell>
          <cell r="EQ1087">
            <v>0</v>
          </cell>
          <cell r="ER1087" t="str">
            <v>30972842: X SGO REPLC DR G23 ROY AV EO LINCOLN ST</v>
          </cell>
          <cell r="ES1087" t="str">
            <v>Soussane Sadre</v>
          </cell>
          <cell r="EV1087" t="str">
            <v>YES</v>
          </cell>
          <cell r="EW1087" t="str">
            <v>YES</v>
          </cell>
          <cell r="EX1087" t="str">
            <v>OVER</v>
          </cell>
          <cell r="FA1087" t="str">
            <v>NO</v>
          </cell>
          <cell r="FB1087" t="str">
            <v>PASS</v>
          </cell>
          <cell r="FC1087" t="str">
            <v>OK</v>
          </cell>
          <cell r="FD1087" t="str">
            <v>Long Cycle</v>
          </cell>
          <cell r="FF1087">
            <v>1</v>
          </cell>
          <cell r="FG1087">
            <v>1</v>
          </cell>
        </row>
        <row r="1088">
          <cell r="A1088">
            <v>30972904</v>
          </cell>
          <cell r="I1088" t="str">
            <v>YES</v>
          </cell>
          <cell r="J1088" t="str">
            <v>30972904-</v>
          </cell>
          <cell r="K1088" t="str">
            <v>29J</v>
          </cell>
          <cell r="L1088">
            <v>29</v>
          </cell>
          <cell r="M1088" t="str">
            <v>DA</v>
          </cell>
          <cell r="N1088" t="str">
            <v>CC</v>
          </cell>
          <cell r="Q1088">
            <v>23047</v>
          </cell>
          <cell r="S1088" t="str">
            <v>SJQ2</v>
          </cell>
          <cell r="T1088" t="str">
            <v>Sarah Quezada</v>
          </cell>
          <cell r="U1088" t="str">
            <v>#</v>
          </cell>
          <cell r="Y1088" t="str">
            <v>SOURCE ERROR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D1088">
            <v>17915</v>
          </cell>
          <cell r="BE1088">
            <v>19700</v>
          </cell>
          <cell r="BI1088">
            <v>41736</v>
          </cell>
          <cell r="BJ1088">
            <v>41740</v>
          </cell>
          <cell r="BK1088" t="str">
            <v>6-CLOSEOUT</v>
          </cell>
          <cell r="BL1088" t="str">
            <v>READY</v>
          </cell>
          <cell r="BM1088" t="str">
            <v>Renee Romo</v>
          </cell>
          <cell r="BN1088">
            <v>1</v>
          </cell>
          <cell r="BO1088">
            <v>2014</v>
          </cell>
          <cell r="BP1088" t="str">
            <v>2014-2</v>
          </cell>
          <cell r="BQ1088">
            <v>0</v>
          </cell>
          <cell r="CC1088" t="str">
            <v>TBD</v>
          </cell>
          <cell r="CD1088" t="str">
            <v>DOCC</v>
          </cell>
          <cell r="CE1088" t="str">
            <v>OCG +R16 AD GEP 365 VILLA ST MTN VIEW</v>
          </cell>
          <cell r="CF1088" t="str">
            <v>2014-04</v>
          </cell>
          <cell r="CH1088" t="str">
            <v>SANTA CLARA COUNTY</v>
          </cell>
          <cell r="CJ1088">
            <v>3</v>
          </cell>
          <cell r="CK1088">
            <v>0</v>
          </cell>
          <cell r="CN1088">
            <v>1205</v>
          </cell>
          <cell r="CO1088">
            <v>3937</v>
          </cell>
          <cell r="CP1088">
            <v>7230</v>
          </cell>
          <cell r="CQ1088">
            <v>1673</v>
          </cell>
          <cell r="CR1088">
            <v>24</v>
          </cell>
          <cell r="CS1088">
            <v>5631</v>
          </cell>
          <cell r="CY1088" t="str">
            <v>MOUNTAIN VIEW</v>
          </cell>
          <cell r="CZ1088">
            <v>19700</v>
          </cell>
          <cell r="DJ1088">
            <v>0</v>
          </cell>
          <cell r="DK1088" t="str">
            <v>2014-04</v>
          </cell>
          <cell r="DL1088">
            <v>0</v>
          </cell>
          <cell r="DM1088">
            <v>1</v>
          </cell>
          <cell r="DN1088" t="str">
            <v>C</v>
          </cell>
          <cell r="DO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EB1088">
            <v>41466</v>
          </cell>
          <cell r="EC1088" t="str">
            <v>Erin Straub</v>
          </cell>
          <cell r="EG1088" t="str">
            <v>GD</v>
          </cell>
          <cell r="EH1088">
            <v>17915</v>
          </cell>
          <cell r="EI1088">
            <v>94041</v>
          </cell>
          <cell r="EJ1088" t="str">
            <v>HIDE</v>
          </cell>
          <cell r="EK1088" t="str">
            <v>Yes</v>
          </cell>
          <cell r="EM1088">
            <v>0</v>
          </cell>
          <cell r="EN1088">
            <v>0</v>
          </cell>
          <cell r="EP1088">
            <v>0</v>
          </cell>
          <cell r="EQ1088">
            <v>0</v>
          </cell>
          <cell r="ER1088" t="str">
            <v>30972904: OCG +R16 AD GEP 365 VILLA ST MTN VIEW</v>
          </cell>
          <cell r="EU1088">
            <v>41739</v>
          </cell>
          <cell r="EV1088" t="str">
            <v>YES</v>
          </cell>
          <cell r="EW1088" t="str">
            <v>YES</v>
          </cell>
          <cell r="EX1088" t="str">
            <v>OVER</v>
          </cell>
          <cell r="FA1088" t="str">
            <v>NO</v>
          </cell>
          <cell r="FB1088" t="str">
            <v>OMIT</v>
          </cell>
          <cell r="FC1088" t="str">
            <v>OK</v>
          </cell>
          <cell r="FD1088" t="str">
            <v>Long Cycle</v>
          </cell>
          <cell r="FF1088">
            <v>1</v>
          </cell>
          <cell r="FG1088">
            <v>1</v>
          </cell>
        </row>
        <row r="1089">
          <cell r="A1089">
            <v>30972906</v>
          </cell>
          <cell r="I1089" t="str">
            <v>YES</v>
          </cell>
          <cell r="J1089" t="str">
            <v>30972906-100</v>
          </cell>
          <cell r="K1089" t="str">
            <v>29I</v>
          </cell>
          <cell r="L1089">
            <v>29</v>
          </cell>
          <cell r="M1089" t="str">
            <v>DA</v>
          </cell>
          <cell r="N1089" t="str">
            <v>CC</v>
          </cell>
          <cell r="Q1089">
            <v>12275</v>
          </cell>
          <cell r="R1089">
            <v>14794</v>
          </cell>
          <cell r="S1089" t="str">
            <v>SJQ2</v>
          </cell>
          <cell r="T1089" t="str">
            <v>Sarah Quezada</v>
          </cell>
          <cell r="U1089">
            <v>41609</v>
          </cell>
          <cell r="V1089" t="str">
            <v>Daniel N Smith</v>
          </cell>
          <cell r="W1089" t="str">
            <v>Mydika Redding</v>
          </cell>
          <cell r="X1089">
            <v>41876</v>
          </cell>
          <cell r="Y1089" t="str">
            <v>SOURCE ERROR</v>
          </cell>
          <cell r="AB1089">
            <v>8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1</v>
          </cell>
          <cell r="BD1089">
            <v>1642</v>
          </cell>
          <cell r="BE1089">
            <v>593</v>
          </cell>
          <cell r="BF1089">
            <v>41957</v>
          </cell>
          <cell r="BG1089">
            <v>41953</v>
          </cell>
          <cell r="BI1089">
            <v>41953</v>
          </cell>
          <cell r="BJ1089">
            <v>41957</v>
          </cell>
          <cell r="BK1089" t="str">
            <v>3-PEND</v>
          </cell>
          <cell r="BL1089" t="str">
            <v>NOT READY</v>
          </cell>
          <cell r="BM1089" t="str">
            <v>Renee Romo</v>
          </cell>
          <cell r="BN1089">
            <v>1</v>
          </cell>
          <cell r="BO1089">
            <v>2014</v>
          </cell>
          <cell r="BP1089" t="str">
            <v>2014-4</v>
          </cell>
          <cell r="BQ1089">
            <v>0</v>
          </cell>
          <cell r="CC1089" t="str">
            <v>TBD</v>
          </cell>
          <cell r="CD1089" t="str">
            <v>PEND</v>
          </cell>
          <cell r="CE1089" t="str">
            <v>R2Z AD GEP 865 &amp; 881 EL CAMINO MTN VIEW</v>
          </cell>
          <cell r="CF1089" t="str">
            <v>2014-11</v>
          </cell>
          <cell r="CH1089" t="str">
            <v>SANTA CLARA COUNTY</v>
          </cell>
          <cell r="CJ1089">
            <v>1</v>
          </cell>
          <cell r="CK1089">
            <v>0</v>
          </cell>
          <cell r="CL1089">
            <v>0.1</v>
          </cell>
          <cell r="CS1089">
            <v>593</v>
          </cell>
          <cell r="CY1089" t="str">
            <v>MOUNTAIN VIEW</v>
          </cell>
          <cell r="CZ1089">
            <v>593</v>
          </cell>
          <cell r="DJ1089">
            <v>0</v>
          </cell>
          <cell r="DK1089" t="str">
            <v>2014-11</v>
          </cell>
          <cell r="DL1089">
            <v>0</v>
          </cell>
          <cell r="DM1089">
            <v>1</v>
          </cell>
          <cell r="DN1089" t="str">
            <v>C</v>
          </cell>
          <cell r="DO1089">
            <v>0</v>
          </cell>
          <cell r="DV1089">
            <v>0</v>
          </cell>
          <cell r="DW1089">
            <v>0</v>
          </cell>
          <cell r="DY1089">
            <v>0</v>
          </cell>
          <cell r="EA1089">
            <v>0</v>
          </cell>
          <cell r="EB1089">
            <v>41834</v>
          </cell>
          <cell r="EC1089" t="str">
            <v>Erin Straub</v>
          </cell>
          <cell r="EG1089" t="str">
            <v>GD</v>
          </cell>
          <cell r="EH1089">
            <v>1642</v>
          </cell>
          <cell r="EI1089">
            <v>94040</v>
          </cell>
          <cell r="EJ1089" t="str">
            <v>HIDE</v>
          </cell>
          <cell r="EK1089" t="str">
            <v>Yes</v>
          </cell>
          <cell r="EM1089">
            <v>0</v>
          </cell>
          <cell r="EN1089">
            <v>0</v>
          </cell>
          <cell r="EP1089">
            <v>0</v>
          </cell>
          <cell r="EQ1089">
            <v>0</v>
          </cell>
          <cell r="ER1089" t="str">
            <v>30972906: R2Z AD GEP 865 &amp; 881 EL CAMINO MTN VIEW</v>
          </cell>
          <cell r="EV1089" t="str">
            <v>YES</v>
          </cell>
          <cell r="EW1089" t="str">
            <v>YES</v>
          </cell>
          <cell r="EX1089" t="str">
            <v>OVER</v>
          </cell>
          <cell r="FA1089" t="str">
            <v>NO</v>
          </cell>
          <cell r="FB1089" t="str">
            <v>PASS</v>
          </cell>
          <cell r="FC1089" t="str">
            <v>OK</v>
          </cell>
          <cell r="FD1089" t="str">
            <v>Long Cycle</v>
          </cell>
          <cell r="FF1089">
            <v>1</v>
          </cell>
          <cell r="FG1089">
            <v>1</v>
          </cell>
        </row>
        <row r="1090">
          <cell r="A1090">
            <v>30973004</v>
          </cell>
          <cell r="I1090" t="str">
            <v>YES</v>
          </cell>
          <cell r="J1090" t="str">
            <v>30973004-100</v>
          </cell>
          <cell r="K1090" t="str">
            <v>29J</v>
          </cell>
          <cell r="L1090">
            <v>29</v>
          </cell>
          <cell r="M1090" t="str">
            <v>SJ</v>
          </cell>
          <cell r="N1090" t="str">
            <v>CC</v>
          </cell>
          <cell r="Q1090">
            <v>37050</v>
          </cell>
          <cell r="R1090">
            <v>41680</v>
          </cell>
          <cell r="S1090" t="str">
            <v>MMGA</v>
          </cell>
          <cell r="T1090" t="str">
            <v>Michele Gall</v>
          </cell>
          <cell r="U1090">
            <v>41445</v>
          </cell>
          <cell r="V1090" t="str">
            <v>Marcus Waldron</v>
          </cell>
          <cell r="W1090" t="str">
            <v>Rhaphaelle Stevenson-Dowell</v>
          </cell>
          <cell r="X1090">
            <v>41908</v>
          </cell>
          <cell r="Y1090" t="str">
            <v>SOURCE ERROR</v>
          </cell>
          <cell r="AB1090">
            <v>58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6</v>
          </cell>
          <cell r="BD1090">
            <v>2342</v>
          </cell>
          <cell r="BE1090">
            <v>603</v>
          </cell>
          <cell r="BF1090">
            <v>41894</v>
          </cell>
          <cell r="BG1090">
            <v>41883</v>
          </cell>
          <cell r="BI1090">
            <v>41883</v>
          </cell>
          <cell r="BJ1090">
            <v>41894</v>
          </cell>
          <cell r="BK1090" t="str">
            <v>4-CONSTRUCTION READY</v>
          </cell>
          <cell r="BL1090" t="str">
            <v>READY</v>
          </cell>
          <cell r="BM1090" t="str">
            <v>Michele Marie Gall</v>
          </cell>
          <cell r="BN1090">
            <v>1</v>
          </cell>
          <cell r="BO1090">
            <v>2014</v>
          </cell>
          <cell r="BP1090" t="str">
            <v>2014-3</v>
          </cell>
          <cell r="BQ1090">
            <v>0</v>
          </cell>
          <cell r="CC1090" t="str">
            <v>TBD</v>
          </cell>
          <cell r="CD1090" t="str">
            <v>UNSC</v>
          </cell>
          <cell r="CE1090" t="str">
            <v>AD GEP 15685 MONTEREY RD MORGAN HILL</v>
          </cell>
          <cell r="CF1090" t="str">
            <v>2014-09</v>
          </cell>
          <cell r="CH1090" t="str">
            <v>SANTA CLARA COUNTY</v>
          </cell>
          <cell r="CJ1090">
            <v>1</v>
          </cell>
          <cell r="CK1090">
            <v>0</v>
          </cell>
          <cell r="CL1090">
            <v>0.4</v>
          </cell>
          <cell r="CO1090">
            <v>603</v>
          </cell>
          <cell r="CY1090" t="str">
            <v>MORGAN HILL</v>
          </cell>
          <cell r="CZ1090">
            <v>603</v>
          </cell>
          <cell r="DJ1090">
            <v>0</v>
          </cell>
          <cell r="DK1090" t="str">
            <v>2014-09</v>
          </cell>
          <cell r="DL1090">
            <v>0</v>
          </cell>
          <cell r="DM1090">
            <v>1</v>
          </cell>
          <cell r="DN1090" t="str">
            <v>C</v>
          </cell>
          <cell r="DO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EB1090">
            <v>41673</v>
          </cell>
          <cell r="EC1090" t="str">
            <v>Alan R Davila</v>
          </cell>
          <cell r="ED1090">
            <v>41884</v>
          </cell>
          <cell r="EE1090">
            <v>41885</v>
          </cell>
          <cell r="EG1090" t="str">
            <v>GD.PHYS.EDEN.3541.0I03</v>
          </cell>
          <cell r="EH1090">
            <v>2342</v>
          </cell>
          <cell r="EI1090">
            <v>95037</v>
          </cell>
          <cell r="EJ1090" t="str">
            <v>HIDE</v>
          </cell>
          <cell r="EK1090" t="str">
            <v>Yes</v>
          </cell>
          <cell r="EM1090">
            <v>0</v>
          </cell>
          <cell r="EN1090">
            <v>0</v>
          </cell>
          <cell r="EP1090">
            <v>0</v>
          </cell>
          <cell r="EQ1090">
            <v>0</v>
          </cell>
          <cell r="ER1090" t="str">
            <v>30973004: AD GEP 15685 MONTEREY RD MORGAN HILL</v>
          </cell>
          <cell r="EV1090" t="str">
            <v>YES</v>
          </cell>
          <cell r="EW1090" t="str">
            <v>YES</v>
          </cell>
          <cell r="EX1090" t="str">
            <v>OVER</v>
          </cell>
          <cell r="FA1090" t="str">
            <v>NO</v>
          </cell>
          <cell r="FB1090" t="str">
            <v>PASS</v>
          </cell>
          <cell r="FC1090" t="str">
            <v>OK</v>
          </cell>
          <cell r="FD1090" t="str">
            <v>Long Cycle</v>
          </cell>
          <cell r="FF1090">
            <v>1</v>
          </cell>
          <cell r="FG1090">
            <v>1</v>
          </cell>
        </row>
        <row r="1091">
          <cell r="A1091">
            <v>30973018</v>
          </cell>
          <cell r="I1091" t="str">
            <v>YES</v>
          </cell>
          <cell r="J1091" t="str">
            <v>30973018-100</v>
          </cell>
          <cell r="K1091" t="str">
            <v>29J</v>
          </cell>
          <cell r="L1091">
            <v>29</v>
          </cell>
          <cell r="M1091" t="str">
            <v>ST</v>
          </cell>
          <cell r="N1091" t="str">
            <v>CV</v>
          </cell>
          <cell r="Q1091">
            <v>138668</v>
          </cell>
          <cell r="R1091">
            <v>178533</v>
          </cell>
          <cell r="S1091" t="str">
            <v>JAWZ</v>
          </cell>
          <cell r="T1091" t="str">
            <v>James Wirowek</v>
          </cell>
          <cell r="U1091">
            <v>41426</v>
          </cell>
          <cell r="V1091" t="str">
            <v>Marcus Waldron</v>
          </cell>
          <cell r="W1091" t="str">
            <v>Rhaphaelle Stevenson-Dowell</v>
          </cell>
          <cell r="X1091">
            <v>41893</v>
          </cell>
          <cell r="Y1091" t="str">
            <v>SOURCE ERROR</v>
          </cell>
          <cell r="AB1091">
            <v>18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2</v>
          </cell>
          <cell r="BD1091">
            <v>46569</v>
          </cell>
          <cell r="BE1091">
            <v>80495</v>
          </cell>
          <cell r="BF1091">
            <v>41661</v>
          </cell>
          <cell r="BG1091">
            <v>41660</v>
          </cell>
          <cell r="BI1091">
            <v>41660</v>
          </cell>
          <cell r="BJ1091">
            <v>41827</v>
          </cell>
          <cell r="BK1091" t="str">
            <v>6-CLOSEOUT</v>
          </cell>
          <cell r="BL1091" t="str">
            <v>READY</v>
          </cell>
          <cell r="BM1091" t="str">
            <v>James A Wirowek</v>
          </cell>
          <cell r="BN1091">
            <v>1</v>
          </cell>
          <cell r="BO1091">
            <v>2014</v>
          </cell>
          <cell r="BP1091" t="str">
            <v>2014-1</v>
          </cell>
          <cell r="BQ1091">
            <v>0</v>
          </cell>
          <cell r="CC1091" t="str">
            <v>TBD</v>
          </cell>
          <cell r="CD1091" t="str">
            <v>DOCC</v>
          </cell>
          <cell r="CE1091" t="str">
            <v>OCG AD GP MOUNTAIN HOUSE TRACT 3649 *C4C</v>
          </cell>
          <cell r="CF1091" t="str">
            <v>2014-01</v>
          </cell>
          <cell r="CH1091" t="str">
            <v>SAN JOAQUIN COUNTY</v>
          </cell>
          <cell r="CJ1091">
            <v>3</v>
          </cell>
          <cell r="CK1091">
            <v>0</v>
          </cell>
          <cell r="CL1091">
            <v>0</v>
          </cell>
          <cell r="CM1091">
            <v>15547</v>
          </cell>
          <cell r="CR1091">
            <v>64548</v>
          </cell>
          <cell r="CS1091">
            <v>400</v>
          </cell>
          <cell r="CY1091" t="str">
            <v>MOUNTAIN HOUSE</v>
          </cell>
          <cell r="CZ1091">
            <v>80495</v>
          </cell>
          <cell r="DJ1091">
            <v>0</v>
          </cell>
          <cell r="DK1091" t="str">
            <v>2014-07</v>
          </cell>
          <cell r="DL1091">
            <v>0</v>
          </cell>
          <cell r="DM1091">
            <v>1</v>
          </cell>
          <cell r="DN1091" t="str">
            <v>C</v>
          </cell>
          <cell r="DO1091">
            <v>0</v>
          </cell>
          <cell r="DW1091">
            <v>0</v>
          </cell>
          <cell r="DX1091">
            <v>0</v>
          </cell>
          <cell r="DY1091">
            <v>0</v>
          </cell>
          <cell r="EB1091">
            <v>41523</v>
          </cell>
          <cell r="EC1091" t="str">
            <v>Candace G Briskey</v>
          </cell>
          <cell r="ED1091">
            <v>41663</v>
          </cell>
          <cell r="EE1091">
            <v>41667</v>
          </cell>
          <cell r="EG1091" t="str">
            <v>GD</v>
          </cell>
          <cell r="EH1091">
            <v>46569</v>
          </cell>
          <cell r="EI1091">
            <v>95391</v>
          </cell>
          <cell r="EJ1091" t="str">
            <v>HIDE</v>
          </cell>
          <cell r="EK1091" t="str">
            <v>Yes</v>
          </cell>
          <cell r="EM1091">
            <v>0</v>
          </cell>
          <cell r="EN1091">
            <v>0</v>
          </cell>
          <cell r="EP1091">
            <v>0</v>
          </cell>
          <cell r="EQ1091">
            <v>0</v>
          </cell>
          <cell r="ER1091" t="str">
            <v>30973018: OCG AD GP MOUNTAIN HOUSE TRACT 3649 *C4C</v>
          </cell>
          <cell r="EU1091">
            <v>41800</v>
          </cell>
          <cell r="EV1091" t="str">
            <v>YES</v>
          </cell>
          <cell r="EW1091" t="str">
            <v>YES</v>
          </cell>
          <cell r="EX1091" t="str">
            <v>OVER</v>
          </cell>
          <cell r="FA1091" t="str">
            <v>NO</v>
          </cell>
          <cell r="FB1091" t="str">
            <v>OMIT</v>
          </cell>
          <cell r="FC1091" t="str">
            <v>OK</v>
          </cell>
          <cell r="FD1091" t="str">
            <v>Long Cycle</v>
          </cell>
          <cell r="FF1091">
            <v>1</v>
          </cell>
          <cell r="FG1091">
            <v>1</v>
          </cell>
        </row>
        <row r="1092">
          <cell r="A1092">
            <v>30973142</v>
          </cell>
          <cell r="I1092" t="str">
            <v>YES</v>
          </cell>
          <cell r="J1092" t="str">
            <v>30973142-</v>
          </cell>
          <cell r="K1092" t="str">
            <v>29D</v>
          </cell>
          <cell r="L1092">
            <v>29</v>
          </cell>
          <cell r="M1092" t="str">
            <v>DA</v>
          </cell>
          <cell r="N1092" t="str">
            <v>CC</v>
          </cell>
          <cell r="P1092" t="str">
            <v>29D New Business</v>
          </cell>
          <cell r="Q1092">
            <v>10386</v>
          </cell>
          <cell r="S1092" t="str">
            <v>SOS1</v>
          </cell>
          <cell r="T1092" t="str">
            <v>Steven Smith</v>
          </cell>
          <cell r="U1092" t="str">
            <v>#</v>
          </cell>
          <cell r="Y1092" t="str">
            <v>SOURCE ERROR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D1092">
            <v>1051</v>
          </cell>
          <cell r="BE1092">
            <v>4855</v>
          </cell>
          <cell r="BI1092">
            <v>41799</v>
          </cell>
          <cell r="BJ1092">
            <v>41803</v>
          </cell>
          <cell r="BK1092" t="str">
            <v>6-CLOSEOUT</v>
          </cell>
          <cell r="BL1092" t="str">
            <v>READY</v>
          </cell>
          <cell r="BM1092" t="str">
            <v>Steven Ormond Smith</v>
          </cell>
          <cell r="BN1092">
            <v>1</v>
          </cell>
          <cell r="BO1092">
            <v>2014</v>
          </cell>
          <cell r="BP1092" t="str">
            <v>2014-2</v>
          </cell>
          <cell r="BQ1092">
            <v>0</v>
          </cell>
          <cell r="CC1092" t="str">
            <v>TBD</v>
          </cell>
          <cell r="CD1092" t="str">
            <v>DOCC</v>
          </cell>
          <cell r="CE1092" t="str">
            <v>OCG +GEP 860 W. CALIFORNIA AVENUE SUNNYV</v>
          </cell>
          <cell r="CF1092" t="str">
            <v>2014-06</v>
          </cell>
          <cell r="CH1092" t="str">
            <v>SANTA CLARA COUNTY</v>
          </cell>
          <cell r="CJ1092">
            <v>3</v>
          </cell>
          <cell r="CK1092">
            <v>0</v>
          </cell>
          <cell r="CQ1092">
            <v>1161</v>
          </cell>
          <cell r="CR1092">
            <v>3658</v>
          </cell>
          <cell r="CS1092">
            <v>36</v>
          </cell>
          <cell r="CY1092" t="str">
            <v>SUNNYVALE</v>
          </cell>
          <cell r="CZ1092">
            <v>4855</v>
          </cell>
          <cell r="DJ1092">
            <v>0</v>
          </cell>
          <cell r="DK1092" t="str">
            <v>2014-06</v>
          </cell>
          <cell r="DL1092">
            <v>0</v>
          </cell>
          <cell r="DM1092">
            <v>1</v>
          </cell>
          <cell r="DN1092" t="str">
            <v>C</v>
          </cell>
          <cell r="DO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EB1092">
            <v>41372</v>
          </cell>
          <cell r="EC1092" t="str">
            <v>Erin Straub</v>
          </cell>
          <cell r="EG1092" t="str">
            <v>GD</v>
          </cell>
          <cell r="EH1092">
            <v>1051</v>
          </cell>
          <cell r="EI1092">
            <v>94086</v>
          </cell>
          <cell r="EJ1092" t="str">
            <v>HIDE</v>
          </cell>
          <cell r="EK1092" t="str">
            <v>Yes</v>
          </cell>
          <cell r="EM1092">
            <v>0</v>
          </cell>
          <cell r="EN1092">
            <v>0</v>
          </cell>
          <cell r="EP1092">
            <v>0</v>
          </cell>
          <cell r="EQ1092">
            <v>0</v>
          </cell>
          <cell r="ER1092" t="str">
            <v>30973142: OCG +GEP 860 W. CALIFORNIA AVENUE SUNNYV</v>
          </cell>
          <cell r="EU1092">
            <v>41793</v>
          </cell>
          <cell r="EV1092" t="str">
            <v>YES</v>
          </cell>
          <cell r="EW1092" t="str">
            <v>YES</v>
          </cell>
          <cell r="EX1092" t="str">
            <v>OVER</v>
          </cell>
          <cell r="FA1092" t="str">
            <v>NO</v>
          </cell>
          <cell r="FB1092" t="str">
            <v>OMIT</v>
          </cell>
          <cell r="FC1092" t="str">
            <v>OK</v>
          </cell>
          <cell r="FD1092" t="str">
            <v>Long Cycle</v>
          </cell>
          <cell r="FF1092">
            <v>1</v>
          </cell>
          <cell r="FG1092">
            <v>1</v>
          </cell>
        </row>
        <row r="1093">
          <cell r="A1093">
            <v>30973320</v>
          </cell>
          <cell r="I1093" t="str">
            <v>YES</v>
          </cell>
          <cell r="J1093" t="str">
            <v>30973320-60</v>
          </cell>
          <cell r="K1093" t="str">
            <v>29J</v>
          </cell>
          <cell r="L1093">
            <v>29</v>
          </cell>
          <cell r="M1093" t="str">
            <v>ST</v>
          </cell>
          <cell r="N1093" t="str">
            <v>CV</v>
          </cell>
          <cell r="Q1093">
            <v>191080</v>
          </cell>
          <cell r="R1093">
            <v>191080</v>
          </cell>
          <cell r="S1093" t="str">
            <v>CRCC</v>
          </cell>
          <cell r="T1093" t="str">
            <v>Christopher Callas</v>
          </cell>
          <cell r="U1093">
            <v>41368</v>
          </cell>
          <cell r="V1093" t="str">
            <v>Jon Menzes</v>
          </cell>
          <cell r="W1093" t="str">
            <v>Candace G Briskey</v>
          </cell>
          <cell r="X1093">
            <v>41628</v>
          </cell>
          <cell r="Y1093" t="str">
            <v>SOURCE ERROR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D1093">
            <v>33929</v>
          </cell>
          <cell r="BE1093">
            <v>32072</v>
          </cell>
          <cell r="BF1093">
            <v>41858</v>
          </cell>
          <cell r="BG1093">
            <v>41785</v>
          </cell>
          <cell r="BI1093">
            <v>41776</v>
          </cell>
          <cell r="BJ1093">
            <v>41858</v>
          </cell>
          <cell r="BK1093" t="str">
            <v>5-CONSTRUCTION</v>
          </cell>
          <cell r="BL1093" t="str">
            <v>READY</v>
          </cell>
          <cell r="BM1093" t="str">
            <v>James A Wirowek</v>
          </cell>
          <cell r="BN1093">
            <v>1</v>
          </cell>
          <cell r="BO1093">
            <v>2014</v>
          </cell>
          <cell r="BP1093" t="str">
            <v>2014-2</v>
          </cell>
          <cell r="BQ1093">
            <v>0</v>
          </cell>
          <cell r="CC1093" t="str">
            <v>TBD</v>
          </cell>
          <cell r="CD1093" t="str">
            <v>CONS</v>
          </cell>
          <cell r="CE1093" t="str">
            <v>GEP OLEANDER 1A ,MANTECA RAMOS HMS</v>
          </cell>
          <cell r="CF1093" t="str">
            <v>2014-05</v>
          </cell>
          <cell r="CH1093" t="str">
            <v>SAN JOAQUIN COUNTY</v>
          </cell>
          <cell r="CJ1093">
            <v>3</v>
          </cell>
          <cell r="CK1093">
            <v>0</v>
          </cell>
          <cell r="CL1093">
            <v>2.4</v>
          </cell>
          <cell r="CN1093">
            <v>-513</v>
          </cell>
          <cell r="CO1093">
            <v>21103</v>
          </cell>
          <cell r="CP1093">
            <v>2367</v>
          </cell>
          <cell r="CQ1093">
            <v>5513</v>
          </cell>
          <cell r="CR1093">
            <v>1376</v>
          </cell>
          <cell r="CS1093">
            <v>2228</v>
          </cell>
          <cell r="CY1093" t="str">
            <v>MANTECA</v>
          </cell>
          <cell r="CZ1093">
            <v>32072</v>
          </cell>
          <cell r="DJ1093">
            <v>0</v>
          </cell>
          <cell r="DK1093" t="str">
            <v>2014-08</v>
          </cell>
          <cell r="DL1093">
            <v>0</v>
          </cell>
          <cell r="DM1093">
            <v>1</v>
          </cell>
          <cell r="DN1093" t="str">
            <v>C</v>
          </cell>
          <cell r="DO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EB1093">
            <v>41647</v>
          </cell>
          <cell r="EC1093" t="str">
            <v>Candace G Briskey</v>
          </cell>
          <cell r="EG1093" t="str">
            <v>GD</v>
          </cell>
          <cell r="EH1093">
            <v>33929</v>
          </cell>
          <cell r="EI1093">
            <v>95337</v>
          </cell>
          <cell r="EJ1093" t="str">
            <v>HIDE</v>
          </cell>
          <cell r="EK1093" t="str">
            <v>Yes</v>
          </cell>
          <cell r="EM1093">
            <v>0</v>
          </cell>
          <cell r="EN1093">
            <v>0</v>
          </cell>
          <cell r="EP1093">
            <v>0</v>
          </cell>
          <cell r="EQ1093">
            <v>0</v>
          </cell>
          <cell r="ER1093" t="str">
            <v>30973320: GEP OLEANDER 1A ,MANTECA RAMOS HMS</v>
          </cell>
          <cell r="EV1093" t="str">
            <v>YES</v>
          </cell>
          <cell r="EW1093" t="str">
            <v>YES</v>
          </cell>
          <cell r="EX1093" t="str">
            <v>OVER</v>
          </cell>
          <cell r="FA1093" t="str">
            <v>NO</v>
          </cell>
          <cell r="FB1093" t="str">
            <v>OMIT</v>
          </cell>
          <cell r="FC1093" t="str">
            <v>OK</v>
          </cell>
          <cell r="FD1093" t="str">
            <v>Long Cycle</v>
          </cell>
          <cell r="FF1093">
            <v>1</v>
          </cell>
          <cell r="FG1093">
            <v>1</v>
          </cell>
        </row>
        <row r="1094">
          <cell r="A1094">
            <v>30973323</v>
          </cell>
          <cell r="I1094" t="str">
            <v>YES</v>
          </cell>
          <cell r="J1094" t="str">
            <v>30973323-100</v>
          </cell>
          <cell r="K1094" t="str">
            <v>29J</v>
          </cell>
          <cell r="L1094">
            <v>29</v>
          </cell>
          <cell r="M1094" t="str">
            <v>SJ</v>
          </cell>
          <cell r="N1094" t="str">
            <v>CC</v>
          </cell>
          <cell r="Q1094">
            <v>248625</v>
          </cell>
          <cell r="R1094">
            <v>292771</v>
          </cell>
          <cell r="S1094" t="str">
            <v>TACG</v>
          </cell>
          <cell r="T1094" t="str">
            <v>Timothy Cusseaux</v>
          </cell>
          <cell r="U1094">
            <v>41671</v>
          </cell>
          <cell r="V1094" t="str">
            <v>Marcus Waldron</v>
          </cell>
          <cell r="W1094" t="str">
            <v>Mydika Redding</v>
          </cell>
          <cell r="X1094">
            <v>41893</v>
          </cell>
          <cell r="Y1094" t="str">
            <v>SOURCE ERROR</v>
          </cell>
          <cell r="AB1094">
            <v>264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26</v>
          </cell>
          <cell r="BD1094">
            <v>218685</v>
          </cell>
          <cell r="BE1094">
            <v>251578</v>
          </cell>
          <cell r="BF1094">
            <v>41869</v>
          </cell>
          <cell r="BG1094">
            <v>41638</v>
          </cell>
          <cell r="BH1094" t="str">
            <v>Other</v>
          </cell>
          <cell r="BI1094">
            <v>41638</v>
          </cell>
          <cell r="BJ1094">
            <v>41869</v>
          </cell>
          <cell r="BK1094" t="str">
            <v>5-CONSTRUCTION</v>
          </cell>
          <cell r="BL1094" t="str">
            <v>READY</v>
          </cell>
          <cell r="BM1094" t="str">
            <v>Luis Vergara Zaldivar</v>
          </cell>
          <cell r="BN1094">
            <v>1</v>
          </cell>
          <cell r="BO1094">
            <v>2013</v>
          </cell>
          <cell r="BP1094" t="str">
            <v>2013-4</v>
          </cell>
          <cell r="BQ1094">
            <v>0</v>
          </cell>
          <cell r="CC1094" t="str">
            <v>TBD</v>
          </cell>
          <cell r="CD1094" t="str">
            <v>CONS</v>
          </cell>
          <cell r="CE1094" t="str">
            <v>X AD GEP BERRYESSA RD N,VILLAGE-PH2 S.J</v>
          </cell>
          <cell r="CF1094" t="str">
            <v>2013-12</v>
          </cell>
          <cell r="CH1094" t="str">
            <v>SANTA CLARA COUNTY</v>
          </cell>
          <cell r="CJ1094">
            <v>3</v>
          </cell>
          <cell r="CK1094">
            <v>0</v>
          </cell>
          <cell r="CL1094">
            <v>7.7</v>
          </cell>
          <cell r="CM1094">
            <v>11900</v>
          </cell>
          <cell r="CN1094">
            <v>4214</v>
          </cell>
          <cell r="CO1094">
            <v>7641</v>
          </cell>
          <cell r="CP1094">
            <v>5051</v>
          </cell>
          <cell r="CQ1094">
            <v>3378</v>
          </cell>
          <cell r="CR1094">
            <v>5837</v>
          </cell>
          <cell r="CS1094">
            <v>213559</v>
          </cell>
          <cell r="CY1094" t="str">
            <v>SAN JOSE</v>
          </cell>
          <cell r="CZ1094">
            <v>251578</v>
          </cell>
          <cell r="DJ1094">
            <v>0</v>
          </cell>
          <cell r="DK1094" t="str">
            <v>2014-08</v>
          </cell>
          <cell r="DL1094">
            <v>4.3E-3</v>
          </cell>
          <cell r="DM1094">
            <v>0.99570000000000003</v>
          </cell>
          <cell r="DN1094" t="str">
            <v>B</v>
          </cell>
          <cell r="DO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EB1094">
            <v>41561</v>
          </cell>
          <cell r="EC1094" t="str">
            <v>Joshua Paul Castellanos</v>
          </cell>
          <cell r="ED1094">
            <v>41649</v>
          </cell>
          <cell r="EE1094">
            <v>41869</v>
          </cell>
          <cell r="EG1094" t="str">
            <v>GD.PHYS.CINN.3352.0J05</v>
          </cell>
          <cell r="EH1094">
            <v>218685</v>
          </cell>
          <cell r="EI1094">
            <v>95131</v>
          </cell>
          <cell r="EJ1094" t="str">
            <v>HIDE</v>
          </cell>
          <cell r="EK1094" t="str">
            <v>Yes</v>
          </cell>
          <cell r="EM1094">
            <v>0</v>
          </cell>
          <cell r="EN1094">
            <v>0</v>
          </cell>
          <cell r="EP1094">
            <v>0</v>
          </cell>
          <cell r="EQ1094">
            <v>0</v>
          </cell>
          <cell r="ER1094" t="str">
            <v>30973323: X AD GEP BERRYESSA RD N,VILLAGE-PH2 S.J</v>
          </cell>
          <cell r="EV1094" t="str">
            <v>YES</v>
          </cell>
          <cell r="EW1094" t="str">
            <v>YES</v>
          </cell>
          <cell r="EX1094" t="str">
            <v>OVER</v>
          </cell>
          <cell r="FA1094" t="str">
            <v>NO</v>
          </cell>
          <cell r="FB1094" t="str">
            <v>OMIT</v>
          </cell>
          <cell r="FC1094" t="str">
            <v>OK</v>
          </cell>
          <cell r="FD1094" t="str">
            <v>Long Cycle</v>
          </cell>
          <cell r="FF1094">
            <v>1</v>
          </cell>
          <cell r="FG1094">
            <v>1</v>
          </cell>
        </row>
        <row r="1095">
          <cell r="A1095">
            <v>30973327</v>
          </cell>
          <cell r="I1095" t="str">
            <v>YES</v>
          </cell>
          <cell r="J1095" t="str">
            <v>30973327-100</v>
          </cell>
          <cell r="K1095" t="str">
            <v>29J</v>
          </cell>
          <cell r="L1095">
            <v>29</v>
          </cell>
          <cell r="M1095" t="str">
            <v>SJ</v>
          </cell>
          <cell r="N1095" t="str">
            <v>CC</v>
          </cell>
          <cell r="Q1095">
            <v>28578</v>
          </cell>
          <cell r="R1095">
            <v>32456</v>
          </cell>
          <cell r="S1095" t="str">
            <v>MMGA</v>
          </cell>
          <cell r="T1095" t="str">
            <v>Michele Gall</v>
          </cell>
          <cell r="U1095">
            <v>41550</v>
          </cell>
          <cell r="V1095" t="str">
            <v>Randall Leigh Pfyl</v>
          </cell>
          <cell r="W1095" t="str">
            <v>Rhaphaelle Stevenson-Dowell</v>
          </cell>
          <cell r="X1095">
            <v>41894</v>
          </cell>
          <cell r="Y1095" t="str">
            <v>SOURCE ERROR</v>
          </cell>
          <cell r="AB1095">
            <v>16.100000000000001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2</v>
          </cell>
          <cell r="BD1095">
            <v>23293</v>
          </cell>
          <cell r="BE1095">
            <v>24149</v>
          </cell>
          <cell r="BF1095">
            <v>41929</v>
          </cell>
          <cell r="BG1095">
            <v>41904</v>
          </cell>
          <cell r="BI1095">
            <v>41904</v>
          </cell>
          <cell r="BJ1095">
            <v>41929</v>
          </cell>
          <cell r="BK1095" t="str">
            <v>6-CLOSEOUT</v>
          </cell>
          <cell r="BL1095" t="str">
            <v>READY</v>
          </cell>
          <cell r="BM1095" t="str">
            <v>Michele Marie Gall</v>
          </cell>
          <cell r="BN1095">
            <v>1</v>
          </cell>
          <cell r="BO1095">
            <v>2014</v>
          </cell>
          <cell r="BP1095" t="str">
            <v>2014-3</v>
          </cell>
          <cell r="BQ1095">
            <v>0</v>
          </cell>
          <cell r="CC1095" t="str">
            <v>TBD</v>
          </cell>
          <cell r="CD1095" t="str">
            <v>DOCC</v>
          </cell>
          <cell r="CE1095" t="str">
            <v>AD GEP DIANA AVE MORGAN HILL</v>
          </cell>
          <cell r="CF1095" t="str">
            <v>2014-09</v>
          </cell>
          <cell r="CH1095" t="str">
            <v>SANTA CLARA COUNTY</v>
          </cell>
          <cell r="CJ1095">
            <v>1</v>
          </cell>
          <cell r="CK1095">
            <v>0</v>
          </cell>
          <cell r="CL1095">
            <v>0.8</v>
          </cell>
          <cell r="CO1095">
            <v>4669</v>
          </cell>
          <cell r="CP1095">
            <v>3163</v>
          </cell>
          <cell r="CQ1095">
            <v>593</v>
          </cell>
          <cell r="CR1095">
            <v>742</v>
          </cell>
          <cell r="CS1095">
            <v>14981</v>
          </cell>
          <cell r="CY1095" t="str">
            <v>MORGAN HILL</v>
          </cell>
          <cell r="CZ1095">
            <v>24149</v>
          </cell>
          <cell r="DJ1095">
            <v>0</v>
          </cell>
          <cell r="DK1095" t="str">
            <v>2014-10</v>
          </cell>
          <cell r="DL1095">
            <v>0</v>
          </cell>
          <cell r="DM1095">
            <v>1</v>
          </cell>
          <cell r="DN1095" t="str">
            <v>C</v>
          </cell>
          <cell r="DO1095">
            <v>0</v>
          </cell>
          <cell r="DV1095">
            <v>0</v>
          </cell>
          <cell r="DX1095">
            <v>0</v>
          </cell>
          <cell r="DY1095">
            <v>0</v>
          </cell>
          <cell r="EA1095">
            <v>0</v>
          </cell>
          <cell r="EB1095">
            <v>41453</v>
          </cell>
          <cell r="EC1095" t="str">
            <v>Alan R Davila</v>
          </cell>
          <cell r="EG1095" t="str">
            <v>GD.PHYS.EDEN.3541.0E05</v>
          </cell>
          <cell r="EH1095">
            <v>23293</v>
          </cell>
          <cell r="EI1095">
            <v>95037</v>
          </cell>
          <cell r="EJ1095" t="str">
            <v>HIDE</v>
          </cell>
          <cell r="EK1095" t="str">
            <v>Yes</v>
          </cell>
          <cell r="EM1095">
            <v>0</v>
          </cell>
          <cell r="EN1095">
            <v>0</v>
          </cell>
          <cell r="EP1095">
            <v>0</v>
          </cell>
          <cell r="EQ1095">
            <v>0</v>
          </cell>
          <cell r="ER1095" t="str">
            <v>30973327: AD GEP DIANA AVE MORGAN HILL</v>
          </cell>
          <cell r="EU1095">
            <v>41715</v>
          </cell>
          <cell r="EV1095" t="str">
            <v>YES</v>
          </cell>
          <cell r="EW1095" t="str">
            <v>YES</v>
          </cell>
          <cell r="EX1095" t="str">
            <v>OVER</v>
          </cell>
          <cell r="FA1095" t="str">
            <v>NO</v>
          </cell>
          <cell r="FB1095" t="str">
            <v>OMIT</v>
          </cell>
          <cell r="FC1095" t="str">
            <v>OK</v>
          </cell>
          <cell r="FD1095" t="str">
            <v>Long Cycle</v>
          </cell>
          <cell r="FF1095">
            <v>1</v>
          </cell>
          <cell r="FG1095">
            <v>1</v>
          </cell>
        </row>
        <row r="1096">
          <cell r="A1096">
            <v>30973328</v>
          </cell>
          <cell r="I1096" t="str">
            <v>YES</v>
          </cell>
          <cell r="J1096" t="str">
            <v>30973328-100</v>
          </cell>
          <cell r="K1096" t="str">
            <v>29J</v>
          </cell>
          <cell r="L1096">
            <v>29</v>
          </cell>
          <cell r="M1096" t="str">
            <v>ST</v>
          </cell>
          <cell r="N1096" t="str">
            <v>CV</v>
          </cell>
          <cell r="Q1096">
            <v>104096</v>
          </cell>
          <cell r="R1096">
            <v>131259</v>
          </cell>
          <cell r="S1096" t="str">
            <v>JAWZ</v>
          </cell>
          <cell r="T1096" t="str">
            <v>James Wirowek</v>
          </cell>
          <cell r="U1096">
            <v>41426</v>
          </cell>
          <cell r="V1096" t="str">
            <v>Marcus Waldron</v>
          </cell>
          <cell r="W1096" t="str">
            <v>Rhaphaelle Stevenson-Dowell</v>
          </cell>
          <cell r="X1096">
            <v>41906</v>
          </cell>
          <cell r="Y1096" t="str">
            <v>SOURCE ERROR</v>
          </cell>
          <cell r="AB1096">
            <v>93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9</v>
          </cell>
          <cell r="BD1096">
            <v>-19594</v>
          </cell>
          <cell r="BE1096">
            <v>2680</v>
          </cell>
          <cell r="BF1096">
            <v>41669</v>
          </cell>
          <cell r="BG1096">
            <v>41668</v>
          </cell>
          <cell r="BI1096">
            <v>41667</v>
          </cell>
          <cell r="BJ1096">
            <v>41669</v>
          </cell>
          <cell r="BK1096" t="str">
            <v>5-CONSTRUCTION</v>
          </cell>
          <cell r="BL1096" t="str">
            <v>READY</v>
          </cell>
          <cell r="BM1096" t="str">
            <v>James A Wirowek</v>
          </cell>
          <cell r="BN1096">
            <v>1</v>
          </cell>
          <cell r="BO1096">
            <v>2014</v>
          </cell>
          <cell r="BP1096" t="str">
            <v>2014-1</v>
          </cell>
          <cell r="BQ1096">
            <v>0</v>
          </cell>
          <cell r="CC1096" t="str">
            <v>TBD</v>
          </cell>
          <cell r="CD1096" t="str">
            <v>CONS</v>
          </cell>
          <cell r="CE1096" t="str">
            <v>AD GP MOUNTAIN HOUSE TRACT 3650 *C4C</v>
          </cell>
          <cell r="CF1096" t="str">
            <v>2014-01</v>
          </cell>
          <cell r="CH1096" t="str">
            <v>SAN JOAQUIN COUNTY</v>
          </cell>
          <cell r="CJ1096">
            <v>3</v>
          </cell>
          <cell r="CK1096">
            <v>0</v>
          </cell>
          <cell r="CL1096">
            <v>0</v>
          </cell>
          <cell r="CM1096">
            <v>2476</v>
          </cell>
          <cell r="CR1096">
            <v>204</v>
          </cell>
          <cell r="CY1096" t="str">
            <v>MOUNTAIN HOUSE</v>
          </cell>
          <cell r="CZ1096">
            <v>2680</v>
          </cell>
          <cell r="DJ1096">
            <v>0</v>
          </cell>
          <cell r="DK1096" t="str">
            <v>2014-01</v>
          </cell>
          <cell r="DL1096">
            <v>0</v>
          </cell>
          <cell r="DM1096">
            <v>1</v>
          </cell>
          <cell r="DN1096" t="str">
            <v>C</v>
          </cell>
          <cell r="DO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EB1096">
            <v>41508</v>
          </cell>
          <cell r="EC1096" t="str">
            <v>Candace G Briskey</v>
          </cell>
          <cell r="ED1096">
            <v>41663</v>
          </cell>
          <cell r="EE1096">
            <v>41667</v>
          </cell>
          <cell r="EG1096" t="str">
            <v>GD</v>
          </cell>
          <cell r="EH1096">
            <v>-19594</v>
          </cell>
          <cell r="EI1096">
            <v>95391</v>
          </cell>
          <cell r="EJ1096" t="str">
            <v>HIDE</v>
          </cell>
          <cell r="EK1096" t="str">
            <v>Yes</v>
          </cell>
          <cell r="EM1096">
            <v>0</v>
          </cell>
          <cell r="EN1096">
            <v>0</v>
          </cell>
          <cell r="EP1096">
            <v>0</v>
          </cell>
          <cell r="EQ1096">
            <v>0</v>
          </cell>
          <cell r="ER1096" t="str">
            <v>30973328: AD GP MOUNTAIN HOUSE TRACT 3650 *C4C</v>
          </cell>
          <cell r="EV1096" t="str">
            <v>NO</v>
          </cell>
          <cell r="EW1096" t="str">
            <v>YES</v>
          </cell>
          <cell r="EX1096" t="str">
            <v>OVER</v>
          </cell>
          <cell r="FA1096" t="str">
            <v>NO</v>
          </cell>
          <cell r="FB1096" t="str">
            <v>OMIT</v>
          </cell>
          <cell r="FC1096" t="str">
            <v>OK</v>
          </cell>
          <cell r="FD1096" t="str">
            <v>Long Cycle</v>
          </cell>
          <cell r="FF1096">
            <v>1</v>
          </cell>
          <cell r="FG1096">
            <v>0</v>
          </cell>
        </row>
        <row r="1097">
          <cell r="A1097">
            <v>30973367</v>
          </cell>
          <cell r="I1097" t="str">
            <v>YES</v>
          </cell>
          <cell r="J1097" t="str">
            <v>30973367-70</v>
          </cell>
          <cell r="K1097" t="str">
            <v>50E</v>
          </cell>
          <cell r="L1097">
            <v>50</v>
          </cell>
          <cell r="M1097" t="str">
            <v>SF</v>
          </cell>
          <cell r="N1097" t="str">
            <v>BA</v>
          </cell>
          <cell r="O1097" t="str">
            <v>Local BAR &amp; CCR</v>
          </cell>
          <cell r="P1097" t="str">
            <v>50E Reliability: Valves</v>
          </cell>
          <cell r="Q1097">
            <v>23950</v>
          </cell>
          <cell r="R1097">
            <v>23950</v>
          </cell>
          <cell r="S1097" t="str">
            <v>JJLW</v>
          </cell>
          <cell r="T1097" t="str">
            <v>Jesse Lee</v>
          </cell>
          <cell r="U1097">
            <v>41394</v>
          </cell>
          <cell r="V1097" t="str">
            <v>David N Arana</v>
          </cell>
          <cell r="W1097" t="str">
            <v>William Q Lam</v>
          </cell>
          <cell r="X1097">
            <v>41470</v>
          </cell>
          <cell r="Y1097" t="str">
            <v>SOURCE ERROR</v>
          </cell>
          <cell r="AB1097">
            <v>85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9</v>
          </cell>
          <cell r="BD1097">
            <v>18811</v>
          </cell>
          <cell r="BE1097">
            <v>1122</v>
          </cell>
          <cell r="BF1097">
            <v>41524</v>
          </cell>
          <cell r="BG1097">
            <v>41495</v>
          </cell>
          <cell r="BH1097" t="str">
            <v>Engineering</v>
          </cell>
          <cell r="BI1097">
            <v>41495</v>
          </cell>
          <cell r="BJ1097">
            <v>41524</v>
          </cell>
          <cell r="BK1097" t="str">
            <v>6-CLOSEOUT</v>
          </cell>
          <cell r="BL1097" t="str">
            <v>READY</v>
          </cell>
          <cell r="BM1097" t="str">
            <v>Jesse J Lee</v>
          </cell>
          <cell r="BN1097">
            <v>1</v>
          </cell>
          <cell r="BO1097">
            <v>2013</v>
          </cell>
          <cell r="BP1097" t="str">
            <v>2013-3</v>
          </cell>
          <cell r="BQ1097">
            <v>0</v>
          </cell>
          <cell r="BS1097">
            <v>0</v>
          </cell>
          <cell r="BZ1097">
            <v>0</v>
          </cell>
          <cell r="CC1097" t="str">
            <v>TBD</v>
          </cell>
          <cell r="CD1097" t="str">
            <v>DOCC</v>
          </cell>
          <cell r="CE1097" t="str">
            <v>OC1 REPAIR V-1805, FILBERT/GRANT</v>
          </cell>
          <cell r="CF1097" t="str">
            <v>2013-08</v>
          </cell>
          <cell r="CH1097" t="str">
            <v>SAN FRANCISCO  COUNTY</v>
          </cell>
          <cell r="CJ1097">
            <v>3</v>
          </cell>
          <cell r="CK1097">
            <v>0</v>
          </cell>
          <cell r="CL1097">
            <v>1</v>
          </cell>
          <cell r="CN1097">
            <v>1122</v>
          </cell>
          <cell r="CY1097" t="str">
            <v>SAN FRANCISCO</v>
          </cell>
          <cell r="CZ1097">
            <v>1122</v>
          </cell>
          <cell r="DG1097">
            <v>0</v>
          </cell>
          <cell r="DJ1097">
            <v>0</v>
          </cell>
          <cell r="DK1097" t="str">
            <v>2013-09</v>
          </cell>
          <cell r="DL1097">
            <v>1</v>
          </cell>
          <cell r="DM1097">
            <v>0</v>
          </cell>
          <cell r="DN1097" t="str">
            <v>A</v>
          </cell>
          <cell r="DO1097">
            <v>0</v>
          </cell>
          <cell r="DV1097">
            <v>0</v>
          </cell>
          <cell r="DX1097">
            <v>0</v>
          </cell>
          <cell r="DY1097">
            <v>0</v>
          </cell>
          <cell r="EB1097">
            <v>41477</v>
          </cell>
          <cell r="EC1097" t="str">
            <v>William Q Lam</v>
          </cell>
          <cell r="ED1097">
            <v>41503</v>
          </cell>
          <cell r="EE1097">
            <v>41504</v>
          </cell>
          <cell r="EG1097" t="str">
            <v>GD.VALV.EMER.00372</v>
          </cell>
          <cell r="EH1097">
            <v>18811</v>
          </cell>
          <cell r="EI1097">
            <v>94101</v>
          </cell>
          <cell r="EJ1097" t="str">
            <v>HIDE</v>
          </cell>
          <cell r="EK1097" t="str">
            <v>Yes</v>
          </cell>
          <cell r="EM1097">
            <v>0</v>
          </cell>
          <cell r="EN1097">
            <v>0</v>
          </cell>
          <cell r="EP1097">
            <v>0</v>
          </cell>
          <cell r="EQ1097">
            <v>0</v>
          </cell>
          <cell r="ER1097" t="str">
            <v>30973367: OC1 REPAIR V-1805, FILBERT/GRANT</v>
          </cell>
          <cell r="ES1097" t="str">
            <v>Soussane Sadre</v>
          </cell>
          <cell r="EU1097">
            <v>41515</v>
          </cell>
          <cell r="EV1097" t="str">
            <v>YES</v>
          </cell>
          <cell r="EW1097" t="str">
            <v>YES</v>
          </cell>
          <cell r="EX1097" t="str">
            <v>OVER</v>
          </cell>
          <cell r="FA1097" t="str">
            <v>NO</v>
          </cell>
          <cell r="FB1097" t="str">
            <v>OMIT</v>
          </cell>
          <cell r="FC1097" t="str">
            <v>OK</v>
          </cell>
          <cell r="FD1097" t="str">
            <v>Long Cycle</v>
          </cell>
          <cell r="FE1097">
            <v>57</v>
          </cell>
          <cell r="FF1097">
            <v>1</v>
          </cell>
          <cell r="FG1097">
            <v>1</v>
          </cell>
        </row>
        <row r="1098">
          <cell r="A1098">
            <v>30973584</v>
          </cell>
          <cell r="I1098" t="str">
            <v>YES</v>
          </cell>
          <cell r="J1098" t="str">
            <v>30973584-</v>
          </cell>
          <cell r="K1098" t="str">
            <v>29D</v>
          </cell>
          <cell r="L1098">
            <v>29</v>
          </cell>
          <cell r="M1098" t="str">
            <v>EB</v>
          </cell>
          <cell r="N1098" t="str">
            <v>BA</v>
          </cell>
          <cell r="P1098" t="str">
            <v>29D New Business</v>
          </cell>
          <cell r="Q1098">
            <v>41802</v>
          </cell>
          <cell r="S1098" t="str">
            <v>CMD5</v>
          </cell>
          <cell r="T1098" t="str">
            <v>Cedricke Dennis</v>
          </cell>
          <cell r="U1098" t="str">
            <v>#</v>
          </cell>
          <cell r="Y1098" t="str">
            <v>SOURCE ERROR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D1098">
            <v>9996</v>
          </cell>
          <cell r="BE1098">
            <v>20947</v>
          </cell>
          <cell r="BI1098">
            <v>41750</v>
          </cell>
          <cell r="BJ1098">
            <v>41761</v>
          </cell>
          <cell r="BK1098" t="str">
            <v>6-CLOSEOUT</v>
          </cell>
          <cell r="BL1098" t="str">
            <v>READY</v>
          </cell>
          <cell r="BM1098" t="str">
            <v>Cedricke Max Dennis</v>
          </cell>
          <cell r="BN1098">
            <v>1</v>
          </cell>
          <cell r="BO1098">
            <v>2014</v>
          </cell>
          <cell r="BP1098" t="str">
            <v>2014-2</v>
          </cell>
          <cell r="BQ1098">
            <v>0</v>
          </cell>
          <cell r="CC1098" t="str">
            <v>TBD</v>
          </cell>
          <cell r="CD1098" t="str">
            <v>DOCC</v>
          </cell>
          <cell r="CE1098" t="str">
            <v>OC4 GEP 715 CHANSLOR AVE RICHMOND (R)</v>
          </cell>
          <cell r="CF1098" t="str">
            <v>2014-04</v>
          </cell>
          <cell r="CH1098" t="str">
            <v>CONTRA COSTA COUNTY</v>
          </cell>
          <cell r="CJ1098">
            <v>3</v>
          </cell>
          <cell r="CK1098">
            <v>0</v>
          </cell>
          <cell r="CM1098">
            <v>452</v>
          </cell>
          <cell r="CN1098">
            <v>678</v>
          </cell>
          <cell r="CP1098">
            <v>19424</v>
          </cell>
          <cell r="CQ1098">
            <v>393</v>
          </cell>
          <cell r="CY1098" t="str">
            <v>RICHMOND</v>
          </cell>
          <cell r="CZ1098">
            <v>20947</v>
          </cell>
          <cell r="DJ1098">
            <v>0</v>
          </cell>
          <cell r="DK1098" t="str">
            <v>2014-05</v>
          </cell>
          <cell r="DL1098">
            <v>0</v>
          </cell>
          <cell r="DM1098">
            <v>1</v>
          </cell>
          <cell r="DN1098" t="str">
            <v>C</v>
          </cell>
          <cell r="DO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EB1098">
            <v>41431</v>
          </cell>
          <cell r="EC1098" t="str">
            <v>Jeffery Reid</v>
          </cell>
          <cell r="EG1098" t="str">
            <v>GD</v>
          </cell>
          <cell r="EH1098">
            <v>9996</v>
          </cell>
          <cell r="EI1098">
            <v>94801</v>
          </cell>
          <cell r="EJ1098" t="str">
            <v>HIDE</v>
          </cell>
          <cell r="EK1098" t="str">
            <v>Yes</v>
          </cell>
          <cell r="EM1098">
            <v>0</v>
          </cell>
          <cell r="EN1098">
            <v>0</v>
          </cell>
          <cell r="EP1098">
            <v>0</v>
          </cell>
          <cell r="EQ1098">
            <v>0</v>
          </cell>
          <cell r="ER1098" t="str">
            <v>30973584: OC4 GEP 715 CHANSLOR AVE RICHMOND (R)</v>
          </cell>
          <cell r="EU1098">
            <v>41757</v>
          </cell>
          <cell r="EV1098" t="str">
            <v>YES</v>
          </cell>
          <cell r="EW1098" t="str">
            <v>YES</v>
          </cell>
          <cell r="EX1098" t="str">
            <v>OVER</v>
          </cell>
          <cell r="FA1098" t="str">
            <v>NO</v>
          </cell>
          <cell r="FB1098" t="str">
            <v>OMIT</v>
          </cell>
          <cell r="FC1098" t="str">
            <v>OK</v>
          </cell>
          <cell r="FD1098" t="str">
            <v>Long Cycle</v>
          </cell>
          <cell r="FF1098">
            <v>1</v>
          </cell>
          <cell r="FG1098">
            <v>1</v>
          </cell>
        </row>
        <row r="1099">
          <cell r="A1099">
            <v>30973586</v>
          </cell>
          <cell r="I1099" t="str">
            <v>YES</v>
          </cell>
          <cell r="J1099" t="str">
            <v>30973586-60</v>
          </cell>
          <cell r="K1099" t="str">
            <v>50E</v>
          </cell>
          <cell r="L1099">
            <v>50</v>
          </cell>
          <cell r="M1099" t="str">
            <v>NB</v>
          </cell>
          <cell r="N1099" t="str">
            <v>BA</v>
          </cell>
          <cell r="P1099" t="str">
            <v>50E Reliability: Valves</v>
          </cell>
          <cell r="Q1099">
            <v>34031</v>
          </cell>
          <cell r="R1099">
            <v>34031</v>
          </cell>
          <cell r="S1099" t="str">
            <v>PEHE</v>
          </cell>
          <cell r="T1099" t="str">
            <v>Phillipp Holtkamp</v>
          </cell>
          <cell r="U1099">
            <v>41608</v>
          </cell>
          <cell r="V1099" t="str">
            <v>David Gerard Casserly</v>
          </cell>
          <cell r="W1099" t="str">
            <v>Ralph D. Wilson</v>
          </cell>
          <cell r="X1099">
            <v>41458</v>
          </cell>
          <cell r="Y1099" t="str">
            <v>SOURCE ERROR</v>
          </cell>
          <cell r="AB1099">
            <v>75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8</v>
          </cell>
          <cell r="BD1099">
            <v>40214</v>
          </cell>
          <cell r="BE1099">
            <v>2158</v>
          </cell>
          <cell r="BF1099">
            <v>41586</v>
          </cell>
          <cell r="BG1099">
            <v>41582</v>
          </cell>
          <cell r="BH1099" t="str">
            <v>Engineering</v>
          </cell>
          <cell r="BI1099">
            <v>41582</v>
          </cell>
          <cell r="BJ1099">
            <v>41586</v>
          </cell>
          <cell r="BK1099" t="str">
            <v>6-CLOSEOUT</v>
          </cell>
          <cell r="BL1099" t="str">
            <v>READY</v>
          </cell>
          <cell r="BM1099" t="str">
            <v>Daniel Wong</v>
          </cell>
          <cell r="BN1099">
            <v>1</v>
          </cell>
          <cell r="BO1099">
            <v>2013</v>
          </cell>
          <cell r="BP1099" t="str">
            <v>2013-4</v>
          </cell>
          <cell r="BQ1099">
            <v>0</v>
          </cell>
          <cell r="BS1099">
            <v>0</v>
          </cell>
          <cell r="BZ1099">
            <v>0</v>
          </cell>
          <cell r="CC1099" t="str">
            <v>TBD</v>
          </cell>
          <cell r="CD1099" t="str">
            <v>DOCC</v>
          </cell>
          <cell r="CE1099" t="str">
            <v>OC4GD REPL V-Z25 &amp;  REM RV-Z16, SAN RAFA</v>
          </cell>
          <cell r="CF1099" t="str">
            <v>2013-11</v>
          </cell>
          <cell r="CH1099" t="str">
            <v>MARIN COUNTY</v>
          </cell>
          <cell r="CJ1099">
            <v>10</v>
          </cell>
          <cell r="CK1099">
            <v>0</v>
          </cell>
          <cell r="CL1099">
            <v>0.1</v>
          </cell>
          <cell r="CM1099">
            <v>3355</v>
          </cell>
          <cell r="CR1099">
            <v>-1197</v>
          </cell>
          <cell r="CY1099" t="str">
            <v>SAN RAFAEL</v>
          </cell>
          <cell r="CZ1099">
            <v>2158</v>
          </cell>
          <cell r="DG1099">
            <v>0</v>
          </cell>
          <cell r="DJ1099">
            <v>2</v>
          </cell>
          <cell r="DK1099" t="str">
            <v>2013-11</v>
          </cell>
          <cell r="DL1099">
            <v>1</v>
          </cell>
          <cell r="DM1099">
            <v>0</v>
          </cell>
          <cell r="DN1099" t="str">
            <v>A</v>
          </cell>
          <cell r="DO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EA1099">
            <v>0</v>
          </cell>
          <cell r="EB1099">
            <v>41484</v>
          </cell>
          <cell r="EC1099" t="str">
            <v>Ralph Wilson</v>
          </cell>
          <cell r="ED1099">
            <v>41582</v>
          </cell>
          <cell r="EE1099">
            <v>41584</v>
          </cell>
          <cell r="EG1099" t="str">
            <v>GD.VALV.EMER.04925</v>
          </cell>
          <cell r="EH1099">
            <v>40214</v>
          </cell>
          <cell r="EI1099">
            <v>0</v>
          </cell>
          <cell r="EJ1099" t="str">
            <v>HIDE</v>
          </cell>
          <cell r="EK1099" t="str">
            <v>Yes</v>
          </cell>
          <cell r="EM1099">
            <v>0</v>
          </cell>
          <cell r="EN1099">
            <v>0</v>
          </cell>
          <cell r="EP1099">
            <v>0</v>
          </cell>
          <cell r="EQ1099">
            <v>0</v>
          </cell>
          <cell r="ER1099" t="str">
            <v>30973586: OC4GD REPL V-Z25 &amp;  REM RV-Z16, SAN RAFA</v>
          </cell>
          <cell r="ES1099" t="str">
            <v>Soussane Sadre</v>
          </cell>
          <cell r="EU1099">
            <v>41583</v>
          </cell>
          <cell r="EV1099" t="str">
            <v>YES</v>
          </cell>
          <cell r="EW1099" t="str">
            <v>YES</v>
          </cell>
          <cell r="EX1099" t="str">
            <v>OVER</v>
          </cell>
          <cell r="FA1099" t="str">
            <v>NO</v>
          </cell>
          <cell r="FB1099" t="str">
            <v>OMIT</v>
          </cell>
          <cell r="FC1099" t="str">
            <v>OK</v>
          </cell>
          <cell r="FD1099" t="str">
            <v>Long Cycle</v>
          </cell>
          <cell r="FE1099">
            <v>116</v>
          </cell>
          <cell r="FF1099">
            <v>1</v>
          </cell>
          <cell r="FG1099">
            <v>1</v>
          </cell>
        </row>
        <row r="1100">
          <cell r="A1100">
            <v>30973599</v>
          </cell>
          <cell r="I1100" t="str">
            <v>YES</v>
          </cell>
          <cell r="J1100" t="str">
            <v>30973599-100</v>
          </cell>
          <cell r="K1100" t="str">
            <v>29J</v>
          </cell>
          <cell r="L1100">
            <v>29</v>
          </cell>
          <cell r="M1100" t="str">
            <v>SA</v>
          </cell>
          <cell r="N1100" t="str">
            <v>NO</v>
          </cell>
          <cell r="Q1100">
            <v>106297</v>
          </cell>
          <cell r="R1100">
            <v>131809</v>
          </cell>
          <cell r="S1100" t="str">
            <v>MABA</v>
          </cell>
          <cell r="T1100" t="str">
            <v>Martha Bowman</v>
          </cell>
          <cell r="U1100">
            <v>41456</v>
          </cell>
          <cell r="V1100" t="str">
            <v>Marcus Waldron</v>
          </cell>
          <cell r="W1100" t="str">
            <v>Rhaphaelle Stevenson-Dowell</v>
          </cell>
          <cell r="X1100">
            <v>41878</v>
          </cell>
          <cell r="Y1100" t="str">
            <v>SOURCE ERROR</v>
          </cell>
          <cell r="AB1100">
            <v>24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2</v>
          </cell>
          <cell r="BD1100">
            <v>-25226</v>
          </cell>
          <cell r="BE1100">
            <v>286</v>
          </cell>
          <cell r="BF1100">
            <v>41992</v>
          </cell>
          <cell r="BG1100">
            <v>41988</v>
          </cell>
          <cell r="BI1100">
            <v>41988</v>
          </cell>
          <cell r="BJ1100">
            <v>41992</v>
          </cell>
          <cell r="BK1100" t="str">
            <v>4-CONSTRUCTION READY</v>
          </cell>
          <cell r="BL1100" t="str">
            <v>READY</v>
          </cell>
          <cell r="BM1100" t="str">
            <v>Martha Bowman</v>
          </cell>
          <cell r="BN1100">
            <v>1</v>
          </cell>
          <cell r="BO1100">
            <v>2014</v>
          </cell>
          <cell r="BP1100" t="str">
            <v>2014-4</v>
          </cell>
          <cell r="BQ1100">
            <v>0</v>
          </cell>
          <cell r="CC1100" t="str">
            <v>TBD</v>
          </cell>
          <cell r="CD1100" t="str">
            <v>CONS</v>
          </cell>
          <cell r="CE1100" t="str">
            <v>SGO       AD GEP GARIBALDI #6, FAIRFIELD</v>
          </cell>
          <cell r="CF1100" t="str">
            <v>2014-12</v>
          </cell>
          <cell r="CH1100" t="str">
            <v>SOLANO COUNTY</v>
          </cell>
          <cell r="CJ1100">
            <v>1</v>
          </cell>
          <cell r="CK1100">
            <v>0</v>
          </cell>
          <cell r="CL1100">
            <v>0.1</v>
          </cell>
          <cell r="CN1100">
            <v>116</v>
          </cell>
          <cell r="CR1100">
            <v>170</v>
          </cell>
          <cell r="CY1100" t="str">
            <v>FAIRFIELD</v>
          </cell>
          <cell r="CZ1100">
            <v>286</v>
          </cell>
          <cell r="DJ1100">
            <v>0</v>
          </cell>
          <cell r="DK1100" t="str">
            <v>2014-12</v>
          </cell>
          <cell r="DL1100">
            <v>0</v>
          </cell>
          <cell r="DM1100">
            <v>1</v>
          </cell>
          <cell r="DN1100" t="str">
            <v>C</v>
          </cell>
          <cell r="DO1100">
            <v>0</v>
          </cell>
          <cell r="DV1100">
            <v>0</v>
          </cell>
          <cell r="DW1100">
            <v>0</v>
          </cell>
          <cell r="DX1100">
            <v>0</v>
          </cell>
          <cell r="EA1100">
            <v>0</v>
          </cell>
          <cell r="EB1100">
            <v>41460</v>
          </cell>
          <cell r="EC1100" t="str">
            <v>Mydika Redding</v>
          </cell>
          <cell r="ED1100">
            <v>41711</v>
          </cell>
          <cell r="EE1100">
            <v>41712</v>
          </cell>
          <cell r="EG1100" t="str">
            <v>GD</v>
          </cell>
          <cell r="EH1100">
            <v>-25226</v>
          </cell>
          <cell r="EI1100">
            <v>94533</v>
          </cell>
          <cell r="EJ1100" t="str">
            <v>HIDE</v>
          </cell>
          <cell r="EK1100" t="str">
            <v>Yes</v>
          </cell>
          <cell r="EM1100">
            <v>0</v>
          </cell>
          <cell r="EN1100">
            <v>0</v>
          </cell>
          <cell r="EP1100">
            <v>0</v>
          </cell>
          <cell r="EQ1100">
            <v>0</v>
          </cell>
          <cell r="ER1100" t="str">
            <v>30973599: SGO       AD GEP GARIBALDI #6, FAIRFIELD</v>
          </cell>
          <cell r="EV1100" t="str">
            <v>NO</v>
          </cell>
          <cell r="EW1100" t="str">
            <v>YES</v>
          </cell>
          <cell r="EX1100" t="str">
            <v>OVER</v>
          </cell>
          <cell r="FA1100" t="str">
            <v>NO</v>
          </cell>
          <cell r="FB1100" t="str">
            <v>PASS</v>
          </cell>
          <cell r="FC1100" t="str">
            <v>OK</v>
          </cell>
          <cell r="FD1100" t="str">
            <v>Long Cycle</v>
          </cell>
          <cell r="FF1100">
            <v>1</v>
          </cell>
          <cell r="FG1100">
            <v>0</v>
          </cell>
        </row>
        <row r="1101">
          <cell r="A1101">
            <v>30974098</v>
          </cell>
          <cell r="G1101">
            <v>0</v>
          </cell>
          <cell r="I1101" t="str">
            <v>YES</v>
          </cell>
          <cell r="J1101" t="str">
            <v>30974098-60</v>
          </cell>
          <cell r="K1101" t="str">
            <v>50A</v>
          </cell>
          <cell r="L1101">
            <v>50</v>
          </cell>
          <cell r="M1101" t="str">
            <v>SF</v>
          </cell>
          <cell r="N1101" t="str">
            <v>BA</v>
          </cell>
          <cell r="O1101" t="str">
            <v>R4</v>
          </cell>
          <cell r="P1101" t="str">
            <v>50A Reliability: Main Repl</v>
          </cell>
          <cell r="Q1101">
            <v>300000</v>
          </cell>
          <cell r="R1101">
            <v>1</v>
          </cell>
          <cell r="S1101" t="str">
            <v>AABF</v>
          </cell>
          <cell r="T1101" t="str">
            <v>Alessandro Bettucchi</v>
          </cell>
          <cell r="U1101">
            <v>41639</v>
          </cell>
          <cell r="V1101" t="str">
            <v>Ryan W Moore</v>
          </cell>
          <cell r="W1101" t="str">
            <v>Philip J Storment</v>
          </cell>
          <cell r="X1101">
            <v>41516</v>
          </cell>
          <cell r="Y1101" t="str">
            <v>SOURCE ERROR</v>
          </cell>
          <cell r="AB1101">
            <v>0.1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283143</v>
          </cell>
          <cell r="BF1101">
            <v>42695</v>
          </cell>
          <cell r="BG1101">
            <v>42633</v>
          </cell>
          <cell r="BH1101" t="str">
            <v>PM</v>
          </cell>
          <cell r="BI1101">
            <v>42632</v>
          </cell>
          <cell r="BJ1101">
            <v>42695</v>
          </cell>
          <cell r="BK1101" t="str">
            <v>3-PEND</v>
          </cell>
          <cell r="BL1101" t="str">
            <v>NOT READY</v>
          </cell>
          <cell r="BM1101" t="str">
            <v>Matt Sanders</v>
          </cell>
          <cell r="BN1101">
            <v>1</v>
          </cell>
          <cell r="BO1101">
            <v>2016</v>
          </cell>
          <cell r="BP1101" t="str">
            <v>2016-3</v>
          </cell>
          <cell r="BQ1101">
            <v>0</v>
          </cell>
          <cell r="BS1101">
            <v>0</v>
          </cell>
          <cell r="BZ1101">
            <v>0</v>
          </cell>
          <cell r="CC1101" t="str">
            <v>Future</v>
          </cell>
          <cell r="CD1101" t="str">
            <v>PEND</v>
          </cell>
          <cell r="CE1101" t="str">
            <v>G MWC50A CROCKER AMAZON 2, SF</v>
          </cell>
          <cell r="CF1101" t="str">
            <v>2016-09</v>
          </cell>
          <cell r="CH1101" t="str">
            <v>SAN FRANCISCO  COUNTY</v>
          </cell>
          <cell r="CJ1101">
            <v>6</v>
          </cell>
          <cell r="CK1101">
            <v>0</v>
          </cell>
          <cell r="CL1101">
            <v>2.1</v>
          </cell>
          <cell r="CY1101" t="str">
            <v>SAN FRANCISCO</v>
          </cell>
          <cell r="DG1101">
            <v>0</v>
          </cell>
          <cell r="DJ1101">
            <v>0</v>
          </cell>
          <cell r="DK1101" t="str">
            <v>2016-11</v>
          </cell>
          <cell r="DL1101">
            <v>0</v>
          </cell>
          <cell r="DM1101">
            <v>0</v>
          </cell>
          <cell r="DN1101" t="str">
            <v>E</v>
          </cell>
          <cell r="DO1101">
            <v>1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EA1101">
            <v>0</v>
          </cell>
          <cell r="EB1101">
            <v>41557</v>
          </cell>
          <cell r="EC1101" t="str">
            <v>Michael Coakley</v>
          </cell>
          <cell r="EG1101" t="str">
            <v>GD.PHYS.COLM.0005.0B14</v>
          </cell>
          <cell r="EH1101">
            <v>283143</v>
          </cell>
          <cell r="EI1101">
            <v>94101</v>
          </cell>
          <cell r="EJ1101" t="str">
            <v>HIDE</v>
          </cell>
          <cell r="EK1101" t="str">
            <v>Yes</v>
          </cell>
          <cell r="EL1101">
            <v>0</v>
          </cell>
          <cell r="EM1101">
            <v>0</v>
          </cell>
          <cell r="EN1101">
            <v>0</v>
          </cell>
          <cell r="EP1101">
            <v>0</v>
          </cell>
          <cell r="ER1101" t="str">
            <v>30974098: G MWC50A CROCKER AMAZON 2, SF</v>
          </cell>
          <cell r="ES1101" t="str">
            <v>Soussane Sadre</v>
          </cell>
          <cell r="EV1101" t="str">
            <v>YES</v>
          </cell>
          <cell r="EW1101" t="str">
            <v>NO</v>
          </cell>
          <cell r="EX1101" t="str">
            <v>OK</v>
          </cell>
          <cell r="FA1101" t="str">
            <v>NO</v>
          </cell>
          <cell r="FB1101" t="str">
            <v>PASS</v>
          </cell>
          <cell r="FC1101" t="str">
            <v>OK</v>
          </cell>
          <cell r="FD1101" t="str">
            <v>Long Cycle</v>
          </cell>
          <cell r="FE1101">
            <v>49</v>
          </cell>
          <cell r="FF1101">
            <v>0</v>
          </cell>
          <cell r="FG1101">
            <v>1</v>
          </cell>
        </row>
        <row r="1102">
          <cell r="A1102">
            <v>30974141</v>
          </cell>
          <cell r="I1102" t="str">
            <v>YES</v>
          </cell>
          <cell r="J1102" t="str">
            <v>30974141-100</v>
          </cell>
          <cell r="K1102" t="str">
            <v>29I</v>
          </cell>
          <cell r="L1102">
            <v>29</v>
          </cell>
          <cell r="M1102" t="str">
            <v>DA</v>
          </cell>
          <cell r="N1102" t="str">
            <v>CC</v>
          </cell>
          <cell r="Q1102">
            <v>7927</v>
          </cell>
          <cell r="R1102">
            <v>8971</v>
          </cell>
          <cell r="S1102" t="str">
            <v>OCF1</v>
          </cell>
          <cell r="T1102" t="str">
            <v>Osvaldo Flores</v>
          </cell>
          <cell r="U1102">
            <v>41944</v>
          </cell>
          <cell r="V1102" t="str">
            <v>Randall Leigh Pfyl</v>
          </cell>
          <cell r="W1102" t="str">
            <v>Mydika Redding</v>
          </cell>
          <cell r="X1102">
            <v>41817</v>
          </cell>
          <cell r="Y1102" t="str">
            <v>SOURCE ERROR</v>
          </cell>
          <cell r="AB1102">
            <v>4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-276</v>
          </cell>
          <cell r="BE1102">
            <v>-1313</v>
          </cell>
          <cell r="BF1102">
            <v>41936</v>
          </cell>
          <cell r="BG1102">
            <v>41932</v>
          </cell>
          <cell r="BI1102">
            <v>41932</v>
          </cell>
          <cell r="BJ1102">
            <v>41936</v>
          </cell>
          <cell r="BK1102" t="str">
            <v>4-CONSTRUCTION READY</v>
          </cell>
          <cell r="BL1102" t="str">
            <v>READY</v>
          </cell>
          <cell r="BM1102" t="str">
            <v>Osvaldo Flores</v>
          </cell>
          <cell r="BN1102">
            <v>1</v>
          </cell>
          <cell r="BO1102">
            <v>2014</v>
          </cell>
          <cell r="BP1102" t="str">
            <v>2014-4</v>
          </cell>
          <cell r="BQ1102">
            <v>0</v>
          </cell>
          <cell r="CC1102" t="str">
            <v>TBD</v>
          </cell>
          <cell r="CD1102" t="str">
            <v>UNSC</v>
          </cell>
          <cell r="CE1102" t="str">
            <v>GEP 605 CASTRO STREET MOUNTAIN VIEW</v>
          </cell>
          <cell r="CF1102" t="str">
            <v>2014-10</v>
          </cell>
          <cell r="CH1102" t="str">
            <v>SANTA CLARA COUNTY</v>
          </cell>
          <cell r="CJ1102">
            <v>1</v>
          </cell>
          <cell r="CK1102">
            <v>0</v>
          </cell>
          <cell r="CL1102">
            <v>0.1</v>
          </cell>
          <cell r="CQ1102">
            <v>-1313</v>
          </cell>
          <cell r="CY1102" t="str">
            <v>MOUNTAIN VIEW</v>
          </cell>
          <cell r="CZ1102">
            <v>-1313</v>
          </cell>
          <cell r="DJ1102">
            <v>0</v>
          </cell>
          <cell r="DK1102" t="str">
            <v>2014-10</v>
          </cell>
          <cell r="DL1102">
            <v>0</v>
          </cell>
          <cell r="DM1102">
            <v>1</v>
          </cell>
          <cell r="DN1102" t="str">
            <v>C</v>
          </cell>
          <cell r="DO1102">
            <v>0</v>
          </cell>
          <cell r="DV1102">
            <v>0</v>
          </cell>
          <cell r="DX1102">
            <v>0</v>
          </cell>
          <cell r="DY1102">
            <v>0</v>
          </cell>
          <cell r="EA1102">
            <v>0</v>
          </cell>
          <cell r="EB1102">
            <v>41548</v>
          </cell>
          <cell r="EC1102" t="str">
            <v>Erin Straub</v>
          </cell>
          <cell r="EG1102" t="str">
            <v>GD</v>
          </cell>
          <cell r="EH1102">
            <v>-276</v>
          </cell>
          <cell r="EI1102">
            <v>94041</v>
          </cell>
          <cell r="EJ1102" t="str">
            <v>HIDE</v>
          </cell>
          <cell r="EK1102" t="str">
            <v>Yes</v>
          </cell>
          <cell r="EM1102">
            <v>0</v>
          </cell>
          <cell r="EN1102">
            <v>0</v>
          </cell>
          <cell r="EP1102">
            <v>0</v>
          </cell>
          <cell r="EQ1102">
            <v>0</v>
          </cell>
          <cell r="ER1102" t="str">
            <v>30974141: GEP 605 CASTRO STREET MOUNTAIN VIEW</v>
          </cell>
          <cell r="EV1102" t="str">
            <v>NO</v>
          </cell>
          <cell r="EW1102" t="str">
            <v>NO</v>
          </cell>
          <cell r="EX1102" t="str">
            <v>OK</v>
          </cell>
          <cell r="FA1102" t="str">
            <v>NO</v>
          </cell>
          <cell r="FB1102" t="str">
            <v>PASS</v>
          </cell>
          <cell r="FC1102" t="str">
            <v>OK</v>
          </cell>
          <cell r="FD1102" t="str">
            <v>Long Cycle</v>
          </cell>
          <cell r="FF1102">
            <v>0</v>
          </cell>
          <cell r="FG1102">
            <v>0</v>
          </cell>
        </row>
        <row r="1103">
          <cell r="A1103">
            <v>30974225</v>
          </cell>
          <cell r="I1103" t="str">
            <v>YES</v>
          </cell>
          <cell r="J1103" t="str">
            <v>30974225-</v>
          </cell>
          <cell r="K1103" t="str">
            <v>29D</v>
          </cell>
          <cell r="L1103">
            <v>29</v>
          </cell>
          <cell r="M1103" t="str">
            <v>EB</v>
          </cell>
          <cell r="N1103" t="str">
            <v>BA</v>
          </cell>
          <cell r="P1103" t="str">
            <v>29D New Business</v>
          </cell>
          <cell r="Q1103">
            <v>7434</v>
          </cell>
          <cell r="S1103" t="str">
            <v>RBC4</v>
          </cell>
          <cell r="T1103" t="str">
            <v>Rodney Chew</v>
          </cell>
          <cell r="U1103" t="str">
            <v>#</v>
          </cell>
          <cell r="Y1103" t="str">
            <v>SOURCE ERROR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D1103">
            <v>11244</v>
          </cell>
          <cell r="BE1103">
            <v>11244</v>
          </cell>
          <cell r="BI1103">
            <v>41729</v>
          </cell>
          <cell r="BJ1103">
            <v>41733</v>
          </cell>
          <cell r="BK1103" t="str">
            <v>6-CLOSEOUT</v>
          </cell>
          <cell r="BL1103" t="str">
            <v>READY</v>
          </cell>
          <cell r="BM1103" t="str">
            <v>Rodney B Chew</v>
          </cell>
          <cell r="BN1103">
            <v>1</v>
          </cell>
          <cell r="BO1103">
            <v>2014</v>
          </cell>
          <cell r="BP1103" t="str">
            <v>2014-1</v>
          </cell>
          <cell r="BQ1103">
            <v>0</v>
          </cell>
          <cell r="CC1103" t="str">
            <v>TBD</v>
          </cell>
          <cell r="CD1103" t="str">
            <v>DOCC</v>
          </cell>
          <cell r="CE1103" t="str">
            <v>OC4 EP 8350 PARDEE DR OAKLAND(R)</v>
          </cell>
          <cell r="CF1103" t="str">
            <v>2014-03</v>
          </cell>
          <cell r="CH1103" t="str">
            <v>ALAMEDA COUNTY</v>
          </cell>
          <cell r="CJ1103">
            <v>3</v>
          </cell>
          <cell r="CK1103">
            <v>0</v>
          </cell>
          <cell r="CN1103">
            <v>-20541</v>
          </cell>
          <cell r="CO1103">
            <v>1782</v>
          </cell>
          <cell r="CP1103">
            <v>21092</v>
          </cell>
          <cell r="CQ1103">
            <v>3951</v>
          </cell>
          <cell r="CR1103">
            <v>4814</v>
          </cell>
          <cell r="CS1103">
            <v>146</v>
          </cell>
          <cell r="CY1103" t="str">
            <v>OAKLAND</v>
          </cell>
          <cell r="CZ1103">
            <v>11244</v>
          </cell>
          <cell r="DJ1103">
            <v>0</v>
          </cell>
          <cell r="DK1103" t="str">
            <v>2014-04</v>
          </cell>
          <cell r="DL1103">
            <v>0</v>
          </cell>
          <cell r="DM1103">
            <v>1</v>
          </cell>
          <cell r="DN1103" t="str">
            <v>C</v>
          </cell>
          <cell r="DO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EB1103">
            <v>41307</v>
          </cell>
          <cell r="EC1103" t="str">
            <v>Dorothy Lorinda McKee</v>
          </cell>
          <cell r="EG1103" t="str">
            <v>GD</v>
          </cell>
          <cell r="EH1103">
            <v>11244</v>
          </cell>
          <cell r="EI1103">
            <v>94621</v>
          </cell>
          <cell r="EJ1103" t="str">
            <v>HIDE</v>
          </cell>
          <cell r="EK1103" t="str">
            <v>Yes</v>
          </cell>
          <cell r="EM1103">
            <v>0</v>
          </cell>
          <cell r="EN1103">
            <v>0</v>
          </cell>
          <cell r="EP1103">
            <v>0</v>
          </cell>
          <cell r="EQ1103">
            <v>0</v>
          </cell>
          <cell r="ER1103" t="str">
            <v>30974225: OC4 EP 8350 PARDEE DR OAKLAND(R)</v>
          </cell>
          <cell r="EU1103">
            <v>41732</v>
          </cell>
          <cell r="EV1103" t="str">
            <v>YES</v>
          </cell>
          <cell r="EW1103" t="str">
            <v>YES</v>
          </cell>
          <cell r="EX1103" t="str">
            <v>OVER</v>
          </cell>
          <cell r="FA1103" t="str">
            <v>NO</v>
          </cell>
          <cell r="FB1103" t="str">
            <v>OMIT</v>
          </cell>
          <cell r="FC1103" t="str">
            <v>OK</v>
          </cell>
          <cell r="FD1103" t="str">
            <v>Long Cycle</v>
          </cell>
          <cell r="FF1103">
            <v>1</v>
          </cell>
          <cell r="FG1103">
            <v>1</v>
          </cell>
        </row>
        <row r="1104">
          <cell r="A1104">
            <v>30974345</v>
          </cell>
          <cell r="I1104" t="str">
            <v>YES</v>
          </cell>
          <cell r="J1104" t="str">
            <v>30974345-60</v>
          </cell>
          <cell r="K1104" t="str">
            <v>29D</v>
          </cell>
          <cell r="L1104">
            <v>29</v>
          </cell>
          <cell r="M1104" t="str">
            <v>FR</v>
          </cell>
          <cell r="N1104" t="str">
            <v>CV</v>
          </cell>
          <cell r="P1104" t="str">
            <v>29D New Business</v>
          </cell>
          <cell r="Q1104">
            <v>7383</v>
          </cell>
          <cell r="R1104">
            <v>28721</v>
          </cell>
          <cell r="S1104" t="str">
            <v>JWHB</v>
          </cell>
          <cell r="T1104" t="str">
            <v>Jeff Heidinger</v>
          </cell>
          <cell r="U1104">
            <v>41362</v>
          </cell>
          <cell r="V1104" t="str">
            <v>Belinda Ann Gursky</v>
          </cell>
          <cell r="W1104" t="str">
            <v>Kenneth E Hendricks</v>
          </cell>
          <cell r="X1104">
            <v>41362</v>
          </cell>
          <cell r="Y1104" t="str">
            <v>SOURCE ERROR</v>
          </cell>
          <cell r="AB1104">
            <v>67.5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7</v>
          </cell>
          <cell r="BD1104">
            <v>26690</v>
          </cell>
          <cell r="BE1104">
            <v>27855</v>
          </cell>
          <cell r="BF1104">
            <v>41908</v>
          </cell>
          <cell r="BG1104">
            <v>41764</v>
          </cell>
          <cell r="BI1104">
            <v>41764</v>
          </cell>
          <cell r="BJ1104">
            <v>41908</v>
          </cell>
          <cell r="BK1104" t="str">
            <v>6-CLOSEOUT</v>
          </cell>
          <cell r="BL1104" t="str">
            <v>READY</v>
          </cell>
          <cell r="BM1104" t="str">
            <v>Jeff William Heidinger</v>
          </cell>
          <cell r="BN1104">
            <v>1</v>
          </cell>
          <cell r="BO1104">
            <v>2014</v>
          </cell>
          <cell r="BP1104" t="str">
            <v>2014-2</v>
          </cell>
          <cell r="BQ1104">
            <v>0</v>
          </cell>
          <cell r="CC1104" t="str">
            <v>TBD</v>
          </cell>
          <cell r="CD1104" t="str">
            <v>DOCC</v>
          </cell>
          <cell r="CE1104" t="str">
            <v>OCG GEP 1650 SHAW AVE CLOVIS</v>
          </cell>
          <cell r="CF1104" t="str">
            <v>2014-05</v>
          </cell>
          <cell r="CH1104" t="str">
            <v>FRESNO  COUNTY</v>
          </cell>
          <cell r="CJ1104">
            <v>1</v>
          </cell>
          <cell r="CK1104">
            <v>0</v>
          </cell>
          <cell r="CL1104">
            <v>4.8</v>
          </cell>
          <cell r="CO1104">
            <v>3358</v>
          </cell>
          <cell r="CQ1104">
            <v>23482</v>
          </cell>
          <cell r="CS1104">
            <v>1015</v>
          </cell>
          <cell r="CY1104" t="str">
            <v>CLOVIS</v>
          </cell>
          <cell r="CZ1104">
            <v>27855</v>
          </cell>
          <cell r="DJ1104">
            <v>0</v>
          </cell>
          <cell r="DK1104" t="str">
            <v>2014-09</v>
          </cell>
          <cell r="DL1104">
            <v>0</v>
          </cell>
          <cell r="DM1104">
            <v>1</v>
          </cell>
          <cell r="DN1104" t="str">
            <v>C</v>
          </cell>
          <cell r="DO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EB1104">
            <v>41359</v>
          </cell>
          <cell r="EC1104" t="str">
            <v>Nikol MacPherson</v>
          </cell>
          <cell r="ED1104">
            <v>41766</v>
          </cell>
          <cell r="EE1104">
            <v>41767</v>
          </cell>
          <cell r="EG1104" t="str">
            <v>GD</v>
          </cell>
          <cell r="EH1104">
            <v>26690</v>
          </cell>
          <cell r="EI1104">
            <v>93611</v>
          </cell>
          <cell r="EJ1104" t="str">
            <v>HIDE</v>
          </cell>
          <cell r="EK1104" t="str">
            <v>Yes</v>
          </cell>
          <cell r="EM1104">
            <v>0</v>
          </cell>
          <cell r="EN1104">
            <v>0</v>
          </cell>
          <cell r="EP1104">
            <v>0</v>
          </cell>
          <cell r="EQ1104">
            <v>0</v>
          </cell>
          <cell r="ER1104" t="str">
            <v>30974345: OCG GEP 1650 SHAW AVE CLOVIS</v>
          </cell>
          <cell r="EU1104">
            <v>41767</v>
          </cell>
          <cell r="EV1104" t="str">
            <v>YES</v>
          </cell>
          <cell r="EW1104" t="str">
            <v>YES</v>
          </cell>
          <cell r="EX1104" t="str">
            <v>OVER</v>
          </cell>
          <cell r="FA1104" t="str">
            <v>NO</v>
          </cell>
          <cell r="FB1104" t="str">
            <v>OMIT</v>
          </cell>
          <cell r="FC1104" t="str">
            <v>OK</v>
          </cell>
          <cell r="FD1104" t="str">
            <v>Long Cycle</v>
          </cell>
          <cell r="FF1104">
            <v>1</v>
          </cell>
          <cell r="FG1104">
            <v>1</v>
          </cell>
        </row>
        <row r="1105">
          <cell r="A1105">
            <v>30974403</v>
          </cell>
          <cell r="I1105" t="str">
            <v>YES</v>
          </cell>
          <cell r="J1105" t="str">
            <v>30974403-</v>
          </cell>
          <cell r="K1105" t="str">
            <v>29D</v>
          </cell>
          <cell r="L1105">
            <v>29</v>
          </cell>
          <cell r="M1105" t="str">
            <v>SJ</v>
          </cell>
          <cell r="N1105" t="str">
            <v>CC</v>
          </cell>
          <cell r="P1105" t="str">
            <v>29D New Business</v>
          </cell>
          <cell r="Q1105">
            <v>19236</v>
          </cell>
          <cell r="S1105" t="str">
            <v>DES7</v>
          </cell>
          <cell r="T1105" t="str">
            <v>Donald Skinner</v>
          </cell>
          <cell r="U1105">
            <v>41263</v>
          </cell>
          <cell r="Y1105" t="str">
            <v>SOURCE ERROR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D1105">
            <v>22090</v>
          </cell>
          <cell r="BE1105">
            <v>560</v>
          </cell>
          <cell r="BI1105">
            <v>41505</v>
          </cell>
          <cell r="BJ1105">
            <v>41638</v>
          </cell>
          <cell r="BK1105" t="str">
            <v>6-CLOSEOUT</v>
          </cell>
          <cell r="BL1105" t="str">
            <v>READY</v>
          </cell>
          <cell r="BM1105" t="str">
            <v>Donald Eugene Skinner</v>
          </cell>
          <cell r="BN1105">
            <v>1</v>
          </cell>
          <cell r="BO1105">
            <v>2013</v>
          </cell>
          <cell r="BP1105" t="str">
            <v>2013-3</v>
          </cell>
          <cell r="BQ1105">
            <v>0</v>
          </cell>
          <cell r="CC1105" t="str">
            <v>TBD</v>
          </cell>
          <cell r="CD1105" t="str">
            <v>DOCC</v>
          </cell>
          <cell r="CE1105" t="str">
            <v>GEP 361 N CAPITOL AVE STE 1,2,3 SAN JOSE</v>
          </cell>
          <cell r="CF1105" t="str">
            <v>2013-08</v>
          </cell>
          <cell r="CH1105" t="str">
            <v>SANTA CLARA COUNTY</v>
          </cell>
          <cell r="CJ1105">
            <v>3</v>
          </cell>
          <cell r="CK1105">
            <v>0</v>
          </cell>
          <cell r="CN1105">
            <v>560</v>
          </cell>
          <cell r="CY1105" t="str">
            <v>SAN JOSE</v>
          </cell>
          <cell r="CZ1105">
            <v>560</v>
          </cell>
          <cell r="DJ1105">
            <v>0</v>
          </cell>
          <cell r="DK1105" t="str">
            <v>2013-12</v>
          </cell>
          <cell r="DL1105">
            <v>1</v>
          </cell>
          <cell r="DM1105">
            <v>0</v>
          </cell>
          <cell r="DN1105" t="str">
            <v>A</v>
          </cell>
          <cell r="DO1105">
            <v>0</v>
          </cell>
          <cell r="DV1105">
            <v>0</v>
          </cell>
          <cell r="DW1105">
            <v>0</v>
          </cell>
          <cell r="DX1105">
            <v>0</v>
          </cell>
          <cell r="EB1105">
            <v>41372</v>
          </cell>
          <cell r="EC1105" t="str">
            <v>David W McKenna</v>
          </cell>
          <cell r="EG1105" t="str">
            <v>GD.PHYS.CINN.3352.0J02</v>
          </cell>
          <cell r="EH1105">
            <v>22090</v>
          </cell>
          <cell r="EI1105">
            <v>95133</v>
          </cell>
          <cell r="EJ1105" t="str">
            <v>HIDE</v>
          </cell>
          <cell r="EK1105" t="str">
            <v>Yes</v>
          </cell>
          <cell r="EM1105">
            <v>0</v>
          </cell>
          <cell r="EN1105">
            <v>0</v>
          </cell>
          <cell r="EP1105">
            <v>0</v>
          </cell>
          <cell r="EQ1105">
            <v>0</v>
          </cell>
          <cell r="ER1105" t="str">
            <v>30974403: GEP 361 N CAPITOL AVE STE 1,2,3 SAN JOSE</v>
          </cell>
          <cell r="EU1105">
            <v>41619</v>
          </cell>
          <cell r="EV1105" t="str">
            <v>YES</v>
          </cell>
          <cell r="EW1105" t="str">
            <v>YES</v>
          </cell>
          <cell r="EX1105" t="str">
            <v>OVER</v>
          </cell>
          <cell r="FA1105" t="str">
            <v>NO</v>
          </cell>
          <cell r="FB1105" t="str">
            <v>OMIT</v>
          </cell>
          <cell r="FC1105" t="str">
            <v>OK</v>
          </cell>
          <cell r="FD1105" t="str">
            <v>Long Cycle</v>
          </cell>
          <cell r="FF1105">
            <v>1</v>
          </cell>
          <cell r="FG1105">
            <v>1</v>
          </cell>
        </row>
        <row r="1106">
          <cell r="A1106">
            <v>30974639</v>
          </cell>
          <cell r="I1106" t="str">
            <v>YES</v>
          </cell>
          <cell r="J1106" t="str">
            <v>30974639-100</v>
          </cell>
          <cell r="K1106" t="str">
            <v>29J</v>
          </cell>
          <cell r="L1106">
            <v>29</v>
          </cell>
          <cell r="M1106" t="str">
            <v>MI</v>
          </cell>
          <cell r="N1106" t="str">
            <v>CC</v>
          </cell>
          <cell r="Q1106">
            <v>82236</v>
          </cell>
          <cell r="R1106">
            <v>98731</v>
          </cell>
          <cell r="S1106" t="str">
            <v>EXV4</v>
          </cell>
          <cell r="T1106" t="str">
            <v>Emmanuel Veneracion</v>
          </cell>
          <cell r="U1106">
            <v>41649</v>
          </cell>
          <cell r="V1106" t="str">
            <v>Daniel N Smith</v>
          </cell>
          <cell r="W1106" t="str">
            <v>Mydika Redding</v>
          </cell>
          <cell r="X1106">
            <v>41913</v>
          </cell>
          <cell r="Y1106" t="str">
            <v>SOURCE ERROR</v>
          </cell>
          <cell r="AB1106">
            <v>2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2</v>
          </cell>
          <cell r="BD1106">
            <v>-672</v>
          </cell>
          <cell r="BE1106">
            <v>-9186</v>
          </cell>
          <cell r="BF1106">
            <v>41822</v>
          </cell>
          <cell r="BG1106">
            <v>41792</v>
          </cell>
          <cell r="BI1106">
            <v>41792</v>
          </cell>
          <cell r="BJ1106">
            <v>41822</v>
          </cell>
          <cell r="BK1106" t="str">
            <v>6-CLOSEOUT</v>
          </cell>
          <cell r="BL1106" t="str">
            <v>READY</v>
          </cell>
          <cell r="BM1106" t="str">
            <v>Deirdre Wynne</v>
          </cell>
          <cell r="BN1106">
            <v>1</v>
          </cell>
          <cell r="BO1106">
            <v>2014</v>
          </cell>
          <cell r="BP1106" t="str">
            <v>2014-2</v>
          </cell>
          <cell r="BQ1106">
            <v>0</v>
          </cell>
          <cell r="CC1106" t="str">
            <v>TBD</v>
          </cell>
          <cell r="CD1106" t="str">
            <v>DOCC</v>
          </cell>
          <cell r="CE1106" t="str">
            <v>AD GEP GALE RANCH T 9134   SAN RAMON</v>
          </cell>
          <cell r="CF1106" t="str">
            <v>2014-06</v>
          </cell>
          <cell r="CH1106" t="str">
            <v>ALAMEDA COUNTY</v>
          </cell>
          <cell r="CJ1106">
            <v>3</v>
          </cell>
          <cell r="CK1106">
            <v>0</v>
          </cell>
          <cell r="CL1106">
            <v>1</v>
          </cell>
          <cell r="CM1106">
            <v>603</v>
          </cell>
          <cell r="CO1106">
            <v>-16494</v>
          </cell>
          <cell r="CQ1106">
            <v>921</v>
          </cell>
          <cell r="CR1106">
            <v>5785</v>
          </cell>
          <cell r="CY1106" t="str">
            <v>SAN RAMON</v>
          </cell>
          <cell r="CZ1106">
            <v>-9186</v>
          </cell>
          <cell r="DJ1106">
            <v>0</v>
          </cell>
          <cell r="DK1106" t="str">
            <v>2014-07</v>
          </cell>
          <cell r="DL1106">
            <v>0</v>
          </cell>
          <cell r="DM1106">
            <v>1</v>
          </cell>
          <cell r="DN1106" t="str">
            <v>C</v>
          </cell>
          <cell r="DO1106">
            <v>0</v>
          </cell>
          <cell r="DW1106">
            <v>0</v>
          </cell>
          <cell r="DX1106">
            <v>0</v>
          </cell>
          <cell r="DY1106">
            <v>0</v>
          </cell>
          <cell r="EB1106">
            <v>41562</v>
          </cell>
          <cell r="EG1106" t="str">
            <v>GD</v>
          </cell>
          <cell r="EH1106">
            <v>-672</v>
          </cell>
          <cell r="EI1106">
            <v>94582</v>
          </cell>
          <cell r="EJ1106" t="str">
            <v>HIDE</v>
          </cell>
          <cell r="EK1106" t="str">
            <v>Yes</v>
          </cell>
          <cell r="EM1106">
            <v>0</v>
          </cell>
          <cell r="EN1106">
            <v>0</v>
          </cell>
          <cell r="EP1106">
            <v>0</v>
          </cell>
          <cell r="EQ1106">
            <v>0</v>
          </cell>
          <cell r="ER1106" t="str">
            <v>30974639: AD GEP GALE RANCH T 9134   SAN RAMON</v>
          </cell>
          <cell r="EU1106">
            <v>41796</v>
          </cell>
          <cell r="EV1106" t="str">
            <v>NO</v>
          </cell>
          <cell r="EW1106" t="str">
            <v>NO</v>
          </cell>
          <cell r="EX1106" t="str">
            <v>OK</v>
          </cell>
          <cell r="FA1106" t="str">
            <v>NO</v>
          </cell>
          <cell r="FB1106" t="str">
            <v>OMIT</v>
          </cell>
          <cell r="FC1106" t="str">
            <v>OK</v>
          </cell>
          <cell r="FD1106" t="str">
            <v>Long Cycle</v>
          </cell>
          <cell r="FF1106">
            <v>0</v>
          </cell>
          <cell r="FG1106">
            <v>0</v>
          </cell>
        </row>
        <row r="1107">
          <cell r="A1107">
            <v>30974656</v>
          </cell>
          <cell r="I1107" t="str">
            <v>YES</v>
          </cell>
          <cell r="J1107" t="str">
            <v>30974656-</v>
          </cell>
          <cell r="K1107" t="str">
            <v>29D</v>
          </cell>
          <cell r="L1107">
            <v>29</v>
          </cell>
          <cell r="M1107" t="str">
            <v>EB</v>
          </cell>
          <cell r="N1107" t="str">
            <v>BA</v>
          </cell>
          <cell r="P1107" t="str">
            <v>29D New Business</v>
          </cell>
          <cell r="Q1107">
            <v>11348</v>
          </cell>
          <cell r="S1107" t="str">
            <v>CMD5</v>
          </cell>
          <cell r="T1107" t="str">
            <v>Cedricke Dennis</v>
          </cell>
          <cell r="U1107">
            <v>41030</v>
          </cell>
          <cell r="Y1107" t="str">
            <v>SOURCE ERROR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D1107">
            <v>6409</v>
          </cell>
          <cell r="BE1107">
            <v>134</v>
          </cell>
          <cell r="BI1107">
            <v>41533</v>
          </cell>
          <cell r="BJ1107">
            <v>41544</v>
          </cell>
          <cell r="BK1107" t="str">
            <v>6-CLOSEOUT</v>
          </cell>
          <cell r="BL1107" t="str">
            <v>READY</v>
          </cell>
          <cell r="BM1107" t="str">
            <v>Cedricke Max Dennis</v>
          </cell>
          <cell r="BN1107">
            <v>1</v>
          </cell>
          <cell r="BO1107">
            <v>2013</v>
          </cell>
          <cell r="BP1107" t="str">
            <v>2013-3</v>
          </cell>
          <cell r="BQ1107">
            <v>0</v>
          </cell>
          <cell r="CC1107" t="str">
            <v>TBD</v>
          </cell>
          <cell r="CD1107" t="str">
            <v>FICL</v>
          </cell>
          <cell r="CE1107" t="str">
            <v>OC1 GP 1980 ALLSTON WAY BERKELEY(R)</v>
          </cell>
          <cell r="CF1107" t="str">
            <v>2013-09</v>
          </cell>
          <cell r="CH1107" t="str">
            <v>ALAMEDA COUNTY</v>
          </cell>
          <cell r="CJ1107">
            <v>3</v>
          </cell>
          <cell r="CK1107">
            <v>0</v>
          </cell>
          <cell r="CO1107">
            <v>134</v>
          </cell>
          <cell r="CY1107" t="str">
            <v>BERKELEY</v>
          </cell>
          <cell r="CZ1107">
            <v>134</v>
          </cell>
          <cell r="DJ1107">
            <v>0</v>
          </cell>
          <cell r="DK1107" t="str">
            <v>2013-09</v>
          </cell>
          <cell r="DL1107">
            <v>1</v>
          </cell>
          <cell r="DM1107">
            <v>0</v>
          </cell>
          <cell r="DN1107" t="str">
            <v>A</v>
          </cell>
          <cell r="DO1107">
            <v>0</v>
          </cell>
          <cell r="DV1107">
            <v>0</v>
          </cell>
          <cell r="DX1107">
            <v>0</v>
          </cell>
          <cell r="DY1107">
            <v>0</v>
          </cell>
          <cell r="EB1107">
            <v>41365</v>
          </cell>
          <cell r="EC1107" t="str">
            <v>Jeffery Reid</v>
          </cell>
          <cell r="EG1107" t="str">
            <v>GD</v>
          </cell>
          <cell r="EH1107">
            <v>6409</v>
          </cell>
          <cell r="EI1107">
            <v>94704</v>
          </cell>
          <cell r="EJ1107" t="str">
            <v>HIDE</v>
          </cell>
          <cell r="EK1107" t="str">
            <v>Yes</v>
          </cell>
          <cell r="EM1107">
            <v>0</v>
          </cell>
          <cell r="EN1107">
            <v>0</v>
          </cell>
          <cell r="EP1107">
            <v>0</v>
          </cell>
          <cell r="EQ1107">
            <v>0</v>
          </cell>
          <cell r="ER1107" t="str">
            <v>30974656: OC1 GP 1980 ALLSTON WAY BERKELEY(R)</v>
          </cell>
          <cell r="EU1107">
            <v>41537</v>
          </cell>
          <cell r="EV1107" t="str">
            <v>YES</v>
          </cell>
          <cell r="EW1107" t="str">
            <v>YES</v>
          </cell>
          <cell r="EX1107" t="str">
            <v>OVER</v>
          </cell>
          <cell r="FA1107" t="str">
            <v>NO</v>
          </cell>
          <cell r="FB1107" t="str">
            <v>OMIT</v>
          </cell>
          <cell r="FC1107" t="str">
            <v>OK</v>
          </cell>
          <cell r="FD1107" t="str">
            <v>Long Cycle</v>
          </cell>
          <cell r="FF1107">
            <v>1</v>
          </cell>
          <cell r="FG1107">
            <v>1</v>
          </cell>
        </row>
        <row r="1108">
          <cell r="A1108">
            <v>30975054</v>
          </cell>
          <cell r="G1108">
            <v>0</v>
          </cell>
          <cell r="I1108" t="str">
            <v>YES</v>
          </cell>
          <cell r="J1108" t="str">
            <v>30975054-</v>
          </cell>
          <cell r="K1108" t="str">
            <v>50A</v>
          </cell>
          <cell r="L1108">
            <v>50</v>
          </cell>
          <cell r="M1108" t="str">
            <v>SF</v>
          </cell>
          <cell r="N1108" t="str">
            <v>BA</v>
          </cell>
          <cell r="P1108" t="str">
            <v>50A Reliability: Main Repl</v>
          </cell>
          <cell r="Q1108">
            <v>957348</v>
          </cell>
          <cell r="S1108" t="str">
            <v>LXN8</v>
          </cell>
          <cell r="T1108" t="str">
            <v>Larry Ng</v>
          </cell>
          <cell r="U1108">
            <v>41639</v>
          </cell>
          <cell r="Y1108" t="str">
            <v>SOURCE ERROR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D1108">
            <v>916950</v>
          </cell>
          <cell r="BE1108">
            <v>-14972</v>
          </cell>
          <cell r="BH1108" t="str">
            <v>PM</v>
          </cell>
          <cell r="BK1108" t="str">
            <v>7-CLOSED</v>
          </cell>
          <cell r="BM1108" t="str">
            <v>Matt Sanders</v>
          </cell>
          <cell r="BN1108">
            <v>1</v>
          </cell>
          <cell r="BQ1108">
            <v>0</v>
          </cell>
          <cell r="BS1108">
            <v>0</v>
          </cell>
          <cell r="BZ1108">
            <v>0</v>
          </cell>
          <cell r="CC1108" t="str">
            <v>Pre 2014</v>
          </cell>
          <cell r="CD1108" t="str">
            <v>CLSD</v>
          </cell>
          <cell r="CE1108" t="str">
            <v>OC1 R4E 50A CROCKER AMAZON 3, SF</v>
          </cell>
          <cell r="CH1108" t="str">
            <v>SAN FRANCISCO  COUNTY</v>
          </cell>
          <cell r="CJ1108">
            <v>10</v>
          </cell>
          <cell r="CK1108">
            <v>0</v>
          </cell>
          <cell r="CM1108">
            <v>-14972</v>
          </cell>
          <cell r="CY1108" t="str">
            <v>SAN FRANCISCO</v>
          </cell>
          <cell r="CZ1108">
            <v>-14972</v>
          </cell>
          <cell r="DG1108">
            <v>0</v>
          </cell>
          <cell r="DJ1108">
            <v>1465</v>
          </cell>
          <cell r="DL1108">
            <v>1</v>
          </cell>
          <cell r="DM1108">
            <v>0</v>
          </cell>
          <cell r="DN1108" t="str">
            <v>A</v>
          </cell>
          <cell r="DO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EA1108">
            <v>0</v>
          </cell>
          <cell r="EB1108">
            <v>41339</v>
          </cell>
          <cell r="EC1108" t="str">
            <v>Michael Coakley</v>
          </cell>
          <cell r="EG1108" t="str">
            <v>GD.PHYS.COLM.0005.0B14</v>
          </cell>
          <cell r="EH1108">
            <v>916950</v>
          </cell>
          <cell r="EI1108">
            <v>94101</v>
          </cell>
          <cell r="EJ1108" t="str">
            <v>HIDE</v>
          </cell>
          <cell r="EK1108" t="str">
            <v>Yes</v>
          </cell>
          <cell r="EL1108">
            <v>0</v>
          </cell>
          <cell r="EM1108">
            <v>0</v>
          </cell>
          <cell r="EN1108">
            <v>0</v>
          </cell>
          <cell r="EP1108">
            <v>0</v>
          </cell>
          <cell r="EQ1108">
            <v>0</v>
          </cell>
          <cell r="ER1108" t="str">
            <v>30975054: OC1 R4E 50A CROCKER AMAZON 3, SF</v>
          </cell>
          <cell r="ES1108" t="str">
            <v>Soussane Sadre</v>
          </cell>
          <cell r="EU1108">
            <v>41548</v>
          </cell>
          <cell r="EV1108" t="str">
            <v>YES</v>
          </cell>
          <cell r="EW1108" t="str">
            <v>NO</v>
          </cell>
          <cell r="EX1108" t="str">
            <v>OK</v>
          </cell>
          <cell r="FA1108" t="str">
            <v>NO</v>
          </cell>
          <cell r="FB1108" t="str">
            <v>OMIT</v>
          </cell>
          <cell r="FC1108" t="str">
            <v>NO CONST DATES</v>
          </cell>
          <cell r="FD1108" t="str">
            <v>Long Cycle</v>
          </cell>
          <cell r="FF1108">
            <v>0</v>
          </cell>
          <cell r="FG1108">
            <v>1</v>
          </cell>
        </row>
        <row r="1109">
          <cell r="A1109">
            <v>30975184</v>
          </cell>
          <cell r="I1109" t="str">
            <v>YES</v>
          </cell>
          <cell r="J1109" t="str">
            <v>30975184-</v>
          </cell>
          <cell r="K1109" t="str">
            <v>29J</v>
          </cell>
          <cell r="L1109">
            <v>29</v>
          </cell>
          <cell r="M1109" t="str">
            <v>SI</v>
          </cell>
          <cell r="N1109" t="str">
            <v>NO</v>
          </cell>
          <cell r="Q1109">
            <v>1</v>
          </cell>
          <cell r="S1109" t="str">
            <v>JNM5</v>
          </cell>
          <cell r="T1109" t="str">
            <v>Jennifer Donovan</v>
          </cell>
          <cell r="U1109" t="str">
            <v>#</v>
          </cell>
          <cell r="Y1109" t="str">
            <v>SOURCE ERROR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D1109">
            <v>-11477</v>
          </cell>
          <cell r="BE1109">
            <v>-11477</v>
          </cell>
          <cell r="BI1109">
            <v>41925</v>
          </cell>
          <cell r="BJ1109">
            <v>41929</v>
          </cell>
          <cell r="BK1109" t="str">
            <v>3-PEND</v>
          </cell>
          <cell r="BL1109" t="str">
            <v>NOT READY</v>
          </cell>
          <cell r="BM1109" t="str">
            <v>Jennifer N Donovan</v>
          </cell>
          <cell r="BN1109">
            <v>1</v>
          </cell>
          <cell r="BO1109">
            <v>2014</v>
          </cell>
          <cell r="BP1109" t="str">
            <v>2014-4</v>
          </cell>
          <cell r="BQ1109">
            <v>0</v>
          </cell>
          <cell r="CC1109" t="str">
            <v>TBD</v>
          </cell>
          <cell r="CD1109" t="str">
            <v>PEND</v>
          </cell>
          <cell r="CE1109" t="str">
            <v>GEP BLACKSTONE (WEST VLY) UNIT 5B-2, EDH</v>
          </cell>
          <cell r="CF1109" t="str">
            <v>2014-10</v>
          </cell>
          <cell r="CH1109" t="str">
            <v>EL DORADO  COUNTY</v>
          </cell>
          <cell r="CJ1109">
            <v>1</v>
          </cell>
          <cell r="CK1109">
            <v>0</v>
          </cell>
          <cell r="CQ1109">
            <v>-12480</v>
          </cell>
          <cell r="CS1109">
            <v>1003</v>
          </cell>
          <cell r="CY1109" t="str">
            <v>EL DORADO HILLS</v>
          </cell>
          <cell r="CZ1109">
            <v>-11477</v>
          </cell>
          <cell r="DJ1109">
            <v>0</v>
          </cell>
          <cell r="DK1109" t="str">
            <v>2014-10</v>
          </cell>
          <cell r="DL1109">
            <v>0</v>
          </cell>
          <cell r="DM1109">
            <v>1</v>
          </cell>
          <cell r="DN1109" t="str">
            <v>C</v>
          </cell>
          <cell r="DO1109">
            <v>0</v>
          </cell>
          <cell r="DV1109">
            <v>0</v>
          </cell>
          <cell r="DX1109">
            <v>0</v>
          </cell>
          <cell r="DY1109">
            <v>0</v>
          </cell>
          <cell r="EA1109">
            <v>0</v>
          </cell>
          <cell r="EB1109">
            <v>41694</v>
          </cell>
          <cell r="EC1109" t="str">
            <v>Brian James Sweeney</v>
          </cell>
          <cell r="EG1109" t="str">
            <v>GD.PHYS.AUBU.2532.0C03</v>
          </cell>
          <cell r="EH1109">
            <v>-11477</v>
          </cell>
          <cell r="EI1109">
            <v>95762</v>
          </cell>
          <cell r="EJ1109" t="str">
            <v>HIDE</v>
          </cell>
          <cell r="EK1109" t="str">
            <v>Yes</v>
          </cell>
          <cell r="EM1109">
            <v>0</v>
          </cell>
          <cell r="EN1109">
            <v>0</v>
          </cell>
          <cell r="EP1109">
            <v>0</v>
          </cell>
          <cell r="EQ1109">
            <v>0</v>
          </cell>
          <cell r="ER1109" t="str">
            <v>30975184: GEP BLACKSTONE (WEST VLY) UNIT 5B-2, EDH</v>
          </cell>
          <cell r="EV1109" t="str">
            <v>NO</v>
          </cell>
          <cell r="EW1109" t="str">
            <v>NO</v>
          </cell>
          <cell r="EX1109" t="str">
            <v>OK</v>
          </cell>
          <cell r="FA1109" t="str">
            <v>NO</v>
          </cell>
          <cell r="FB1109" t="str">
            <v>PEND CHECK</v>
          </cell>
          <cell r="FC1109" t="str">
            <v>OK</v>
          </cell>
          <cell r="FD1109" t="str">
            <v>Long Cycle</v>
          </cell>
          <cell r="FF1109">
            <v>0</v>
          </cell>
          <cell r="FG1109">
            <v>0</v>
          </cell>
        </row>
        <row r="1110">
          <cell r="A1110">
            <v>30975185</v>
          </cell>
          <cell r="I1110" t="str">
            <v>YES</v>
          </cell>
          <cell r="J1110" t="str">
            <v>30975185-</v>
          </cell>
          <cell r="K1110" t="str">
            <v>29J</v>
          </cell>
          <cell r="L1110">
            <v>29</v>
          </cell>
          <cell r="M1110" t="str">
            <v>SI</v>
          </cell>
          <cell r="N1110" t="str">
            <v>NO</v>
          </cell>
          <cell r="Q1110">
            <v>1</v>
          </cell>
          <cell r="S1110" t="str">
            <v>JNM5</v>
          </cell>
          <cell r="T1110" t="str">
            <v>Jennifer Donovan</v>
          </cell>
          <cell r="U1110" t="str">
            <v>#</v>
          </cell>
          <cell r="Y1110" t="str">
            <v>SOURCE ERROR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D1110">
            <v>64004</v>
          </cell>
          <cell r="BE1110">
            <v>90491</v>
          </cell>
          <cell r="BI1110">
            <v>41722</v>
          </cell>
          <cell r="BJ1110">
            <v>41733</v>
          </cell>
          <cell r="BK1110" t="str">
            <v>6-CLOSEOUT</v>
          </cell>
          <cell r="BL1110" t="str">
            <v>READY</v>
          </cell>
          <cell r="BM1110" t="str">
            <v>Jennifer N Donovan</v>
          </cell>
          <cell r="BN1110">
            <v>1</v>
          </cell>
          <cell r="BO1110">
            <v>2014</v>
          </cell>
          <cell r="BP1110" t="str">
            <v>2014-1</v>
          </cell>
          <cell r="BQ1110">
            <v>0</v>
          </cell>
          <cell r="CC1110" t="str">
            <v>TBD</v>
          </cell>
          <cell r="CD1110" t="str">
            <v>DOCC</v>
          </cell>
          <cell r="CE1110" t="str">
            <v>OCG GEP BLACKSTONE (WEST VLY) UNIT 5B-1,</v>
          </cell>
          <cell r="CF1110" t="str">
            <v>2014-03</v>
          </cell>
          <cell r="CH1110" t="str">
            <v>EL DORADO  COUNTY</v>
          </cell>
          <cell r="CJ1110">
            <v>3</v>
          </cell>
          <cell r="CK1110">
            <v>0</v>
          </cell>
          <cell r="CM1110">
            <v>6628</v>
          </cell>
          <cell r="CN1110">
            <v>6943</v>
          </cell>
          <cell r="CO1110">
            <v>12351</v>
          </cell>
          <cell r="CP1110">
            <v>1054</v>
          </cell>
          <cell r="CQ1110">
            <v>63370</v>
          </cell>
          <cell r="CR1110">
            <v>144</v>
          </cell>
          <cell r="CY1110" t="str">
            <v>EL DORADO HILLS</v>
          </cell>
          <cell r="CZ1110">
            <v>90491</v>
          </cell>
          <cell r="DJ1110">
            <v>0</v>
          </cell>
          <cell r="DK1110" t="str">
            <v>2014-04</v>
          </cell>
          <cell r="DL1110">
            <v>0</v>
          </cell>
          <cell r="DM1110">
            <v>1</v>
          </cell>
          <cell r="DN1110" t="str">
            <v>C</v>
          </cell>
          <cell r="DO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EB1110">
            <v>41471</v>
          </cell>
          <cell r="EC1110" t="str">
            <v>Brian James Sweeney</v>
          </cell>
          <cell r="EG1110" t="str">
            <v>GD.PHYS.AUBU.2532.0C03</v>
          </cell>
          <cell r="EH1110">
            <v>64004</v>
          </cell>
          <cell r="EI1110">
            <v>95762</v>
          </cell>
          <cell r="EJ1110" t="str">
            <v>HIDE</v>
          </cell>
          <cell r="EK1110" t="str">
            <v>Yes</v>
          </cell>
          <cell r="EM1110">
            <v>0</v>
          </cell>
          <cell r="EN1110">
            <v>0</v>
          </cell>
          <cell r="EP1110">
            <v>0</v>
          </cell>
          <cell r="EQ1110">
            <v>0</v>
          </cell>
          <cell r="ER1110" t="str">
            <v>30975185: OCG GEP BLACKSTONE (WEST VLY) UNIT 5B-1,</v>
          </cell>
          <cell r="EU1110">
            <v>41726</v>
          </cell>
          <cell r="EV1110" t="str">
            <v>YES</v>
          </cell>
          <cell r="EW1110" t="str">
            <v>YES</v>
          </cell>
          <cell r="EX1110" t="str">
            <v>OVER</v>
          </cell>
          <cell r="FA1110" t="str">
            <v>NO</v>
          </cell>
          <cell r="FB1110" t="str">
            <v>OMIT</v>
          </cell>
          <cell r="FC1110" t="str">
            <v>OK</v>
          </cell>
          <cell r="FD1110" t="str">
            <v>Long Cycle</v>
          </cell>
          <cell r="FF1110">
            <v>1</v>
          </cell>
          <cell r="FG1110">
            <v>1</v>
          </cell>
        </row>
        <row r="1111">
          <cell r="A1111">
            <v>30975443</v>
          </cell>
          <cell r="I1111" t="str">
            <v>YES</v>
          </cell>
          <cell r="J1111" t="str">
            <v>30975443-</v>
          </cell>
          <cell r="K1111" t="str">
            <v>29D</v>
          </cell>
          <cell r="L1111">
            <v>29</v>
          </cell>
          <cell r="M1111" t="str">
            <v>SA</v>
          </cell>
          <cell r="N1111" t="str">
            <v>NO</v>
          </cell>
          <cell r="P1111" t="str">
            <v>29D New Business</v>
          </cell>
          <cell r="Q1111">
            <v>41795</v>
          </cell>
          <cell r="S1111" t="str">
            <v>DDH0</v>
          </cell>
          <cell r="T1111" t="str">
            <v>Donald Hendricks</v>
          </cell>
          <cell r="U1111">
            <v>41258</v>
          </cell>
          <cell r="Y1111" t="str">
            <v>SOURCE ERROR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D1111">
            <v>58941</v>
          </cell>
          <cell r="BE1111">
            <v>2263</v>
          </cell>
          <cell r="BI1111">
            <v>41505</v>
          </cell>
          <cell r="BJ1111">
            <v>41534</v>
          </cell>
          <cell r="BK1111" t="str">
            <v>6-CLOSEOUT</v>
          </cell>
          <cell r="BL1111" t="str">
            <v>READY</v>
          </cell>
          <cell r="BM1111" t="str">
            <v>Donald D Hendricks</v>
          </cell>
          <cell r="BN1111">
            <v>1</v>
          </cell>
          <cell r="BO1111">
            <v>2013</v>
          </cell>
          <cell r="BP1111" t="str">
            <v>2013-3</v>
          </cell>
          <cell r="BQ1111">
            <v>0</v>
          </cell>
          <cell r="CC1111" t="str">
            <v>TBD</v>
          </cell>
          <cell r="CD1111" t="str">
            <v>DOCC</v>
          </cell>
          <cell r="CE1111" t="str">
            <v>OC4 GP 2717,2721,2725,2729 MARCONI AVE S</v>
          </cell>
          <cell r="CF1111" t="str">
            <v>2013-08</v>
          </cell>
          <cell r="CH1111" t="str">
            <v>SACRAMENTO  COUNTY</v>
          </cell>
          <cell r="CJ1111">
            <v>3</v>
          </cell>
          <cell r="CK1111">
            <v>0</v>
          </cell>
          <cell r="CN1111">
            <v>-134</v>
          </cell>
          <cell r="CR1111">
            <v>3560</v>
          </cell>
          <cell r="CS1111">
            <v>-1163</v>
          </cell>
          <cell r="CY1111" t="str">
            <v>SACRAMENTO</v>
          </cell>
          <cell r="CZ1111">
            <v>2263</v>
          </cell>
          <cell r="DJ1111">
            <v>0</v>
          </cell>
          <cell r="DK1111" t="str">
            <v>2013-09</v>
          </cell>
          <cell r="DL1111">
            <v>1</v>
          </cell>
          <cell r="DM1111">
            <v>0</v>
          </cell>
          <cell r="DN1111" t="str">
            <v>A</v>
          </cell>
          <cell r="DO1111">
            <v>0</v>
          </cell>
          <cell r="DV1111">
            <v>0</v>
          </cell>
          <cell r="DX1111">
            <v>0</v>
          </cell>
          <cell r="DY1111">
            <v>0</v>
          </cell>
          <cell r="EB1111">
            <v>41331</v>
          </cell>
          <cell r="EC1111" t="str">
            <v>Brian James Sweeney</v>
          </cell>
          <cell r="EG1111" t="str">
            <v>GD.PHYS.2526.00D8.0011</v>
          </cell>
          <cell r="EH1111">
            <v>58941</v>
          </cell>
          <cell r="EI1111">
            <v>95821</v>
          </cell>
          <cell r="EJ1111" t="str">
            <v>HIDE</v>
          </cell>
          <cell r="EK1111" t="str">
            <v>Yes</v>
          </cell>
          <cell r="EM1111">
            <v>0</v>
          </cell>
          <cell r="EN1111">
            <v>0</v>
          </cell>
          <cell r="EP1111">
            <v>0</v>
          </cell>
          <cell r="EQ1111">
            <v>0</v>
          </cell>
          <cell r="ER1111" t="str">
            <v>30975443: OC4 GP 2717,2721,2725,2729 MARCONI AVE S</v>
          </cell>
          <cell r="EU1111">
            <v>41531</v>
          </cell>
          <cell r="EV1111" t="str">
            <v>YES</v>
          </cell>
          <cell r="EW1111" t="str">
            <v>YES</v>
          </cell>
          <cell r="EX1111" t="str">
            <v>OVER</v>
          </cell>
          <cell r="FA1111" t="str">
            <v>NO</v>
          </cell>
          <cell r="FB1111" t="str">
            <v>OMIT</v>
          </cell>
          <cell r="FC1111" t="str">
            <v>OK</v>
          </cell>
          <cell r="FD1111" t="str">
            <v>Long Cycle</v>
          </cell>
          <cell r="FF1111">
            <v>1</v>
          </cell>
          <cell r="FG1111">
            <v>1</v>
          </cell>
        </row>
        <row r="1112">
          <cell r="A1112">
            <v>30975472</v>
          </cell>
          <cell r="I1112" t="str">
            <v>YES</v>
          </cell>
          <cell r="J1112" t="str">
            <v>30975472-</v>
          </cell>
          <cell r="K1112" t="str">
            <v>29D</v>
          </cell>
          <cell r="L1112">
            <v>29</v>
          </cell>
          <cell r="M1112" t="str">
            <v>CC</v>
          </cell>
          <cell r="N1112" t="str">
            <v>CC</v>
          </cell>
          <cell r="P1112" t="str">
            <v>29D New Business</v>
          </cell>
          <cell r="Q1112">
            <v>11029</v>
          </cell>
          <cell r="S1112" t="str">
            <v>MPG6</v>
          </cell>
          <cell r="T1112" t="str">
            <v>Maria Gomez</v>
          </cell>
          <cell r="U1112" t="str">
            <v>#</v>
          </cell>
          <cell r="Y1112" t="str">
            <v>SOURCE ERROR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D1112">
            <v>7931</v>
          </cell>
          <cell r="BE1112">
            <v>5886</v>
          </cell>
          <cell r="BI1112">
            <v>41654</v>
          </cell>
          <cell r="BJ1112">
            <v>41766</v>
          </cell>
          <cell r="BK1112" t="str">
            <v>4-CONSTRUCTION READY</v>
          </cell>
          <cell r="BL1112" t="str">
            <v>READY</v>
          </cell>
          <cell r="BM1112" t="str">
            <v>David W McKenna</v>
          </cell>
          <cell r="BN1112">
            <v>1</v>
          </cell>
          <cell r="BO1112">
            <v>2014</v>
          </cell>
          <cell r="BP1112" t="str">
            <v>2014-1</v>
          </cell>
          <cell r="BQ1112">
            <v>0</v>
          </cell>
          <cell r="CC1112" t="str">
            <v>TBD</v>
          </cell>
          <cell r="CD1112" t="str">
            <v>UNSC</v>
          </cell>
          <cell r="CE1112" t="str">
            <v>OCG OC2 GEP 201 MAIN ST SALINAS</v>
          </cell>
          <cell r="CF1112" t="str">
            <v>2014-01</v>
          </cell>
          <cell r="CH1112" t="str">
            <v>MONTEREY COUNTY</v>
          </cell>
          <cell r="CJ1112">
            <v>3</v>
          </cell>
          <cell r="CK1112">
            <v>0</v>
          </cell>
          <cell r="CM1112">
            <v>3275</v>
          </cell>
          <cell r="CQ1112">
            <v>2612</v>
          </cell>
          <cell r="CY1112" t="str">
            <v>SALINAS</v>
          </cell>
          <cell r="CZ1112">
            <v>5886</v>
          </cell>
          <cell r="DJ1112">
            <v>0</v>
          </cell>
          <cell r="DK1112" t="str">
            <v>2014-05</v>
          </cell>
          <cell r="DL1112">
            <v>0</v>
          </cell>
          <cell r="DM1112">
            <v>1</v>
          </cell>
          <cell r="DN1112" t="str">
            <v>C</v>
          </cell>
          <cell r="DO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EB1112">
            <v>41330</v>
          </cell>
          <cell r="EC1112" t="str">
            <v>David W McKenna</v>
          </cell>
          <cell r="EG1112" t="str">
            <v>GD</v>
          </cell>
          <cell r="EH1112">
            <v>7931</v>
          </cell>
          <cell r="EI1112">
            <v>93901</v>
          </cell>
          <cell r="EJ1112" t="str">
            <v>HIDE</v>
          </cell>
          <cell r="EK1112" t="str">
            <v>Yes</v>
          </cell>
          <cell r="EM1112">
            <v>0</v>
          </cell>
          <cell r="EN1112">
            <v>0</v>
          </cell>
          <cell r="EP1112">
            <v>0</v>
          </cell>
          <cell r="EQ1112">
            <v>0</v>
          </cell>
          <cell r="ER1112" t="str">
            <v>30975472: OCG OC2 GEP 201 MAIN ST SALINAS</v>
          </cell>
          <cell r="EU1112">
            <v>41655</v>
          </cell>
          <cell r="EV1112" t="str">
            <v>YES</v>
          </cell>
          <cell r="EW1112" t="str">
            <v>YES</v>
          </cell>
          <cell r="EX1112" t="str">
            <v>OVER</v>
          </cell>
          <cell r="FA1112" t="str">
            <v>NO</v>
          </cell>
          <cell r="FB1112" t="str">
            <v>OMIT</v>
          </cell>
          <cell r="FC1112" t="str">
            <v>OK</v>
          </cell>
          <cell r="FD1112" t="str">
            <v>Long Cycle</v>
          </cell>
          <cell r="FF1112">
            <v>1</v>
          </cell>
          <cell r="FG1112">
            <v>1</v>
          </cell>
        </row>
        <row r="1113">
          <cell r="A1113">
            <v>30975618</v>
          </cell>
          <cell r="I1113" t="str">
            <v>YES</v>
          </cell>
          <cell r="J1113" t="str">
            <v>30975618-</v>
          </cell>
          <cell r="K1113" t="str">
            <v>50A</v>
          </cell>
          <cell r="L1113">
            <v>50</v>
          </cell>
          <cell r="M1113" t="str">
            <v>YO</v>
          </cell>
          <cell r="N1113" t="str">
            <v>CV</v>
          </cell>
          <cell r="P1113" t="str">
            <v>50A Reliability: Main Repl</v>
          </cell>
          <cell r="Q1113">
            <v>41785</v>
          </cell>
          <cell r="S1113" t="str">
            <v>RGCA</v>
          </cell>
          <cell r="T1113" t="str">
            <v>Ramiro Ceja</v>
          </cell>
          <cell r="U1113">
            <v>42339</v>
          </cell>
          <cell r="Y1113" t="str">
            <v>SOURCE ERROR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D1113">
            <v>85450</v>
          </cell>
          <cell r="BE1113">
            <v>85144</v>
          </cell>
          <cell r="BH1113" t="str">
            <v>Engineering</v>
          </cell>
          <cell r="BI1113">
            <v>41645</v>
          </cell>
          <cell r="BJ1113">
            <v>41726</v>
          </cell>
          <cell r="BK1113" t="str">
            <v>6-CLOSEOUT</v>
          </cell>
          <cell r="BL1113" t="str">
            <v>READY</v>
          </cell>
          <cell r="BM1113" t="str">
            <v>Ramiro G. Ceja</v>
          </cell>
          <cell r="BN1113">
            <v>1</v>
          </cell>
          <cell r="BO1113">
            <v>2014</v>
          </cell>
          <cell r="BP1113" t="str">
            <v>2014-1</v>
          </cell>
          <cell r="BQ1113">
            <v>0</v>
          </cell>
          <cell r="BS1113">
            <v>0</v>
          </cell>
          <cell r="BZ1113">
            <v>0</v>
          </cell>
          <cell r="CC1113" t="str">
            <v>TBD</v>
          </cell>
          <cell r="CD1113" t="str">
            <v>FICL</v>
          </cell>
          <cell r="CE1113" t="str">
            <v>OC4 GP CPA 3697-03 GAS MAIN S DOS PALOS</v>
          </cell>
          <cell r="CF1113" t="str">
            <v>2014-01</v>
          </cell>
          <cell r="CH1113" t="str">
            <v>MERCED COUNTY</v>
          </cell>
          <cell r="CI1113">
            <v>-285</v>
          </cell>
          <cell r="CJ1113">
            <v>10</v>
          </cell>
          <cell r="CK1113">
            <v>0</v>
          </cell>
          <cell r="CM1113">
            <v>151</v>
          </cell>
          <cell r="CN1113">
            <v>4957</v>
          </cell>
          <cell r="CO1113">
            <v>46838</v>
          </cell>
          <cell r="CP1113">
            <v>32547</v>
          </cell>
          <cell r="CR1113">
            <v>652</v>
          </cell>
          <cell r="CY1113" t="str">
            <v>DOS PALOS</v>
          </cell>
          <cell r="CZ1113">
            <v>85144</v>
          </cell>
          <cell r="DG1113">
            <v>0</v>
          </cell>
          <cell r="DJ1113">
            <v>285</v>
          </cell>
          <cell r="DK1113" t="str">
            <v>2014-03</v>
          </cell>
          <cell r="DL1113">
            <v>0</v>
          </cell>
          <cell r="DM1113">
            <v>1</v>
          </cell>
          <cell r="DN1113" t="str">
            <v>C</v>
          </cell>
          <cell r="DO1113">
            <v>0</v>
          </cell>
          <cell r="DP1113">
            <v>0</v>
          </cell>
          <cell r="DQ1113">
            <v>285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41515</v>
          </cell>
          <cell r="EC1113" t="str">
            <v>Steven Frankiewich</v>
          </cell>
          <cell r="EG1113" t="str">
            <v>GD.PHYS.3696.00F8.0031</v>
          </cell>
          <cell r="EH1113">
            <v>85450</v>
          </cell>
          <cell r="EI1113">
            <v>92401</v>
          </cell>
          <cell r="EJ1113" t="str">
            <v>HIDE</v>
          </cell>
          <cell r="EK1113" t="str">
            <v>Yes</v>
          </cell>
          <cell r="EM1113">
            <v>0</v>
          </cell>
          <cell r="EN1113">
            <v>0</v>
          </cell>
          <cell r="EP1113">
            <v>0</v>
          </cell>
          <cell r="EQ1113">
            <v>0</v>
          </cell>
          <cell r="ER1113" t="str">
            <v>30975618: OC4 GP CPA 3697-03 GAS MAIN S DOS PALOS</v>
          </cell>
          <cell r="ES1113" t="str">
            <v>Soussane Sadre</v>
          </cell>
          <cell r="EU1113">
            <v>41729</v>
          </cell>
          <cell r="EV1113" t="str">
            <v>YES</v>
          </cell>
          <cell r="EW1113" t="str">
            <v>YES</v>
          </cell>
          <cell r="EX1113" t="str">
            <v>OVER</v>
          </cell>
          <cell r="FA1113" t="str">
            <v>NO</v>
          </cell>
          <cell r="FB1113" t="str">
            <v>OMIT</v>
          </cell>
          <cell r="FC1113" t="str">
            <v>OK</v>
          </cell>
          <cell r="FD1113" t="str">
            <v>Long Cycle</v>
          </cell>
          <cell r="FE1113">
            <v>340.25</v>
          </cell>
          <cell r="FF1113">
            <v>1</v>
          </cell>
          <cell r="FG1113">
            <v>1</v>
          </cell>
        </row>
        <row r="1114">
          <cell r="A1114">
            <v>30975619</v>
          </cell>
          <cell r="I1114" t="str">
            <v>YES</v>
          </cell>
          <cell r="J1114" t="str">
            <v>30975619-70</v>
          </cell>
          <cell r="K1114" t="str">
            <v>50H</v>
          </cell>
          <cell r="L1114">
            <v>50</v>
          </cell>
          <cell r="M1114" t="str">
            <v>YO</v>
          </cell>
          <cell r="N1114" t="str">
            <v>CV</v>
          </cell>
          <cell r="O1114" t="str">
            <v>Local CVR &amp; NR</v>
          </cell>
          <cell r="P1114" t="str">
            <v>50H Reliability: Idle Deactivation</v>
          </cell>
          <cell r="Q1114">
            <v>7008</v>
          </cell>
          <cell r="R1114">
            <v>7008</v>
          </cell>
          <cell r="S1114" t="str">
            <v>SXT4</v>
          </cell>
          <cell r="T1114" t="str">
            <v>Sergio Tonarelli</v>
          </cell>
          <cell r="U1114">
            <v>41908</v>
          </cell>
          <cell r="V1114" t="str">
            <v>Thomas D Driscoll</v>
          </cell>
          <cell r="W1114" t="str">
            <v>Steven Frankiewich</v>
          </cell>
          <cell r="X1114">
            <v>41698</v>
          </cell>
          <cell r="Y1114" t="str">
            <v>SOURCE ERROR</v>
          </cell>
          <cell r="Z1114">
            <v>42583</v>
          </cell>
          <cell r="AA1114">
            <v>42705</v>
          </cell>
          <cell r="AB1114">
            <v>16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2</v>
          </cell>
          <cell r="BD1114">
            <v>1374</v>
          </cell>
          <cell r="BE1114">
            <v>1164</v>
          </cell>
          <cell r="BF1114">
            <v>41866</v>
          </cell>
          <cell r="BG1114">
            <v>41855</v>
          </cell>
          <cell r="BH1114" t="str">
            <v>Engineering</v>
          </cell>
          <cell r="BI1114">
            <v>41855</v>
          </cell>
          <cell r="BJ1114">
            <v>41866</v>
          </cell>
          <cell r="BK1114" t="str">
            <v>4-CONSTRUCTION READY</v>
          </cell>
          <cell r="BL1114" t="str">
            <v>READY</v>
          </cell>
          <cell r="BM1114" t="str">
            <v>Ramiro G. Ceja</v>
          </cell>
          <cell r="BN1114">
            <v>1</v>
          </cell>
          <cell r="BO1114">
            <v>2014</v>
          </cell>
          <cell r="BP1114" t="str">
            <v>2014-3</v>
          </cell>
          <cell r="BQ1114">
            <v>0</v>
          </cell>
          <cell r="CC1114" t="str">
            <v>TBD</v>
          </cell>
          <cell r="CD1114" t="str">
            <v>UNSC</v>
          </cell>
          <cell r="CE1114" t="str">
            <v>GP 1114 HERNDON ROAD MODESTO</v>
          </cell>
          <cell r="CF1114" t="str">
            <v>2014-08</v>
          </cell>
          <cell r="CG1114" t="str">
            <v>Minimal</v>
          </cell>
          <cell r="CH1114" t="str">
            <v>STANISLAUS COUNTY</v>
          </cell>
          <cell r="CJ1114">
            <v>3</v>
          </cell>
          <cell r="CK1114">
            <v>0</v>
          </cell>
          <cell r="CL1114">
            <v>0.4</v>
          </cell>
          <cell r="CR1114">
            <v>1092</v>
          </cell>
          <cell r="CS1114">
            <v>71</v>
          </cell>
          <cell r="CY1114" t="str">
            <v>MODESTO</v>
          </cell>
          <cell r="CZ1114">
            <v>1164</v>
          </cell>
          <cell r="DJ1114">
            <v>0</v>
          </cell>
          <cell r="DK1114" t="str">
            <v>2014-08</v>
          </cell>
          <cell r="DL1114">
            <v>0</v>
          </cell>
          <cell r="DM1114">
            <v>1</v>
          </cell>
          <cell r="DN1114" t="str">
            <v>C</v>
          </cell>
          <cell r="DO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EB1114">
            <v>41815</v>
          </cell>
          <cell r="EC1114" t="str">
            <v>Steven Frankiewich</v>
          </cell>
          <cell r="ED1114">
            <v>41872</v>
          </cell>
          <cell r="EE1114">
            <v>41872</v>
          </cell>
          <cell r="EF1114" t="str">
            <v>YES</v>
          </cell>
          <cell r="EG1114" t="str">
            <v>GD.PHYS.3235.00C8.0050</v>
          </cell>
          <cell r="EH1114">
            <v>1374</v>
          </cell>
          <cell r="EI1114">
            <v>95350</v>
          </cell>
          <cell r="EJ1114" t="str">
            <v>HIDE</v>
          </cell>
          <cell r="EK1114" t="str">
            <v>Yes</v>
          </cell>
          <cell r="EM1114">
            <v>0</v>
          </cell>
          <cell r="EN1114">
            <v>0</v>
          </cell>
          <cell r="EP1114">
            <v>0</v>
          </cell>
          <cell r="EQ1114">
            <v>0</v>
          </cell>
          <cell r="ER1114" t="str">
            <v>30975619: GP 1114 HERNDON ROAD MODESTO</v>
          </cell>
          <cell r="ES1114" t="str">
            <v>Soussane Sadre</v>
          </cell>
          <cell r="EV1114" t="str">
            <v>YES</v>
          </cell>
          <cell r="EW1114" t="str">
            <v>YES</v>
          </cell>
          <cell r="EX1114" t="str">
            <v>OVER</v>
          </cell>
          <cell r="FA1114" t="str">
            <v>NO</v>
          </cell>
          <cell r="FB1114" t="str">
            <v>OMIT</v>
          </cell>
          <cell r="FC1114" t="str">
            <v>OK</v>
          </cell>
          <cell r="FD1114" t="str">
            <v>Long Cycle</v>
          </cell>
          <cell r="FF1114">
            <v>1</v>
          </cell>
          <cell r="FG1114">
            <v>1</v>
          </cell>
        </row>
        <row r="1115">
          <cell r="A1115">
            <v>30975665</v>
          </cell>
          <cell r="G1115">
            <v>0</v>
          </cell>
          <cell r="I1115" t="str">
            <v>NO</v>
          </cell>
          <cell r="J1115" t="str">
            <v>30975665-60</v>
          </cell>
          <cell r="K1115" t="str">
            <v>50A</v>
          </cell>
          <cell r="L1115">
            <v>50</v>
          </cell>
          <cell r="M1115" t="str">
            <v>PN</v>
          </cell>
          <cell r="N1115" t="str">
            <v>CC</v>
          </cell>
          <cell r="O1115" t="str">
            <v>NA</v>
          </cell>
          <cell r="P1115" t="str">
            <v>50A Reliability: Main Repl</v>
          </cell>
          <cell r="Q1115">
            <v>350000</v>
          </cell>
          <cell r="R1115">
            <v>1</v>
          </cell>
          <cell r="S1115" t="str">
            <v>KRPA</v>
          </cell>
          <cell r="T1115" t="str">
            <v>Kyle Pleger</v>
          </cell>
          <cell r="U1115">
            <v>42705</v>
          </cell>
          <cell r="V1115" t="str">
            <v>Not assigned</v>
          </cell>
          <cell r="W1115" t="str">
            <v>Herman Donesa Gregorio III</v>
          </cell>
          <cell r="X1115">
            <v>41647</v>
          </cell>
          <cell r="Y1115" t="str">
            <v>SOURCE ERROR</v>
          </cell>
          <cell r="AB1115">
            <v>15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2</v>
          </cell>
          <cell r="BD1115">
            <v>1668</v>
          </cell>
          <cell r="BH1115" t="str">
            <v>PM</v>
          </cell>
          <cell r="BK1115" t="str">
            <v>1-PLANNING</v>
          </cell>
          <cell r="BL1115" t="str">
            <v>NOT READY</v>
          </cell>
          <cell r="BM1115" t="str">
            <v>Divine Grace P Briones</v>
          </cell>
          <cell r="BN1115">
            <v>1</v>
          </cell>
          <cell r="BQ1115">
            <v>0</v>
          </cell>
          <cell r="BS1115">
            <v>0</v>
          </cell>
          <cell r="BZ1115">
            <v>0</v>
          </cell>
          <cell r="CC1115" t="str">
            <v>Future</v>
          </cell>
          <cell r="CD1115" t="str">
            <v>UNSE</v>
          </cell>
          <cell r="CE1115" t="str">
            <v>SAN PEDRO CREEK RT 1 PAC. REL MAIN</v>
          </cell>
          <cell r="CH1115" t="str">
            <v>SAN MATEO COUNTY</v>
          </cell>
          <cell r="CJ1115">
            <v>3</v>
          </cell>
          <cell r="CK1115">
            <v>0</v>
          </cell>
          <cell r="CY1115" t="str">
            <v>PACIFICA</v>
          </cell>
          <cell r="DG1115">
            <v>0</v>
          </cell>
          <cell r="DJ1115">
            <v>0</v>
          </cell>
          <cell r="DL1115">
            <v>1</v>
          </cell>
          <cell r="DM1115">
            <v>0</v>
          </cell>
          <cell r="DN1115" t="str">
            <v>A</v>
          </cell>
          <cell r="DO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EC1115" t="str">
            <v>Michelle Keys</v>
          </cell>
          <cell r="EG1115" t="str">
            <v>GD.PHYS.OAKP.0009.0B06</v>
          </cell>
          <cell r="EH1115">
            <v>1668</v>
          </cell>
          <cell r="EI1115">
            <v>94044</v>
          </cell>
          <cell r="EJ1115" t="str">
            <v>HIDE</v>
          </cell>
          <cell r="EK1115" t="str">
            <v>No</v>
          </cell>
          <cell r="EL1115">
            <v>0</v>
          </cell>
          <cell r="EM1115">
            <v>0</v>
          </cell>
          <cell r="EN1115">
            <v>0</v>
          </cell>
          <cell r="EP1115">
            <v>0</v>
          </cell>
          <cell r="ER1115" t="str">
            <v>30975665: SAN PEDRO CREEK RT 1 PAC. REL MAIN</v>
          </cell>
          <cell r="ES1115" t="str">
            <v>Soussane Sadre</v>
          </cell>
          <cell r="EV1115" t="str">
            <v>YES</v>
          </cell>
          <cell r="EW1115" t="str">
            <v>NO</v>
          </cell>
          <cell r="EX1115" t="str">
            <v>OK</v>
          </cell>
          <cell r="FA1115" t="str">
            <v>NO</v>
          </cell>
          <cell r="FB1115" t="str">
            <v>UNSE FAIL</v>
          </cell>
          <cell r="FC1115" t="str">
            <v>NO CONST DATES</v>
          </cell>
          <cell r="FD1115" t="str">
            <v>Long Cycle</v>
          </cell>
          <cell r="FF1115">
            <v>0</v>
          </cell>
          <cell r="FG1115">
            <v>1</v>
          </cell>
        </row>
        <row r="1116">
          <cell r="A1116">
            <v>30975669</v>
          </cell>
          <cell r="I1116" t="str">
            <v>YES</v>
          </cell>
          <cell r="J1116" t="str">
            <v>30975669-60</v>
          </cell>
          <cell r="K1116" t="str">
            <v>50I</v>
          </cell>
          <cell r="L1116">
            <v>50</v>
          </cell>
          <cell r="M1116" t="str">
            <v>FR</v>
          </cell>
          <cell r="N1116" t="str">
            <v>CV</v>
          </cell>
          <cell r="O1116" t="str">
            <v>Local CVR &amp; NR</v>
          </cell>
          <cell r="P1116" t="str">
            <v>50I Reliability: Overbuilds</v>
          </cell>
          <cell r="Q1116">
            <v>32616</v>
          </cell>
          <cell r="R1116">
            <v>32616</v>
          </cell>
          <cell r="S1116" t="str">
            <v>ECC3</v>
          </cell>
          <cell r="T1116" t="str">
            <v>Eladio Castro</v>
          </cell>
          <cell r="U1116">
            <v>41486</v>
          </cell>
          <cell r="V1116" t="str">
            <v>Renee Simone Weaver</v>
          </cell>
          <cell r="W1116" t="str">
            <v>Bruce William Wessels</v>
          </cell>
          <cell r="X1116">
            <v>41465</v>
          </cell>
          <cell r="Y1116" t="str">
            <v>SOURCE ERROR</v>
          </cell>
          <cell r="AB1116">
            <v>145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15</v>
          </cell>
          <cell r="BD1116">
            <v>38866</v>
          </cell>
          <cell r="BE1116">
            <v>1960</v>
          </cell>
          <cell r="BF1116">
            <v>41486</v>
          </cell>
          <cell r="BG1116">
            <v>41354</v>
          </cell>
          <cell r="BH1116" t="str">
            <v>Engineering</v>
          </cell>
          <cell r="BI1116">
            <v>41354</v>
          </cell>
          <cell r="BJ1116">
            <v>41486</v>
          </cell>
          <cell r="BK1116" t="str">
            <v>6-CLOSEOUT</v>
          </cell>
          <cell r="BL1116" t="str">
            <v>READY</v>
          </cell>
          <cell r="BM1116" t="str">
            <v>Eladio C Castro</v>
          </cell>
          <cell r="BN1116">
            <v>1</v>
          </cell>
          <cell r="BO1116">
            <v>2013</v>
          </cell>
          <cell r="BP1116" t="str">
            <v>2013-1</v>
          </cell>
          <cell r="BQ1116">
            <v>0</v>
          </cell>
          <cell r="BS1116">
            <v>0</v>
          </cell>
          <cell r="BZ1116">
            <v>0</v>
          </cell>
          <cell r="CC1116" t="str">
            <v>TBD</v>
          </cell>
          <cell r="CD1116" t="str">
            <v>DOCC</v>
          </cell>
          <cell r="CE1116" t="str">
            <v>DEACTIVE DR D-35 ELGIN AND JAMES FRESNO</v>
          </cell>
          <cell r="CF1116" t="str">
            <v>2013-03</v>
          </cell>
          <cell r="CH1116" t="str">
            <v>FRESNO  COUNTY</v>
          </cell>
          <cell r="CJ1116">
            <v>3</v>
          </cell>
          <cell r="CK1116">
            <v>0</v>
          </cell>
          <cell r="CL1116">
            <v>4.4000000000000004</v>
          </cell>
          <cell r="CO1116">
            <v>1616</v>
          </cell>
          <cell r="CP1116">
            <v>329</v>
          </cell>
          <cell r="CR1116">
            <v>605</v>
          </cell>
          <cell r="CS1116">
            <v>-589</v>
          </cell>
          <cell r="CY1116" t="str">
            <v>FRESNO</v>
          </cell>
          <cell r="CZ1116">
            <v>1960</v>
          </cell>
          <cell r="DG1116">
            <v>0</v>
          </cell>
          <cell r="DJ1116">
            <v>0</v>
          </cell>
          <cell r="DK1116" t="str">
            <v>2013-07</v>
          </cell>
          <cell r="DL1116">
            <v>1</v>
          </cell>
          <cell r="DM1116">
            <v>0</v>
          </cell>
          <cell r="DN1116" t="str">
            <v>A</v>
          </cell>
          <cell r="DO1116">
            <v>0</v>
          </cell>
          <cell r="DW1116">
            <v>0</v>
          </cell>
          <cell r="DX1116">
            <v>0</v>
          </cell>
          <cell r="DY1116">
            <v>0</v>
          </cell>
          <cell r="EB1116">
            <v>41745</v>
          </cell>
          <cell r="EC1116" t="str">
            <v>Bruce Wessels</v>
          </cell>
          <cell r="ED1116">
            <v>41354</v>
          </cell>
          <cell r="EE1116">
            <v>41365</v>
          </cell>
          <cell r="EG1116" t="str">
            <v>GD.STAT.HPRS.00250.STA1.RUN1</v>
          </cell>
          <cell r="EH1116">
            <v>38866</v>
          </cell>
          <cell r="EI1116">
            <v>93650</v>
          </cell>
          <cell r="EJ1116" t="str">
            <v>HIDE</v>
          </cell>
          <cell r="EK1116" t="str">
            <v>Yes</v>
          </cell>
          <cell r="EM1116">
            <v>0</v>
          </cell>
          <cell r="EN1116">
            <v>0</v>
          </cell>
          <cell r="EP1116">
            <v>0</v>
          </cell>
          <cell r="EQ1116">
            <v>0</v>
          </cell>
          <cell r="ER1116" t="str">
            <v>30975669: DEACTIVE DR D-35 ELGIN AND JAMES FRESNO</v>
          </cell>
          <cell r="ES1116" t="str">
            <v>Soussane Sadre</v>
          </cell>
          <cell r="EU1116">
            <v>41365</v>
          </cell>
          <cell r="EV1116" t="str">
            <v>YES</v>
          </cell>
          <cell r="EW1116" t="str">
            <v>YES</v>
          </cell>
          <cell r="EX1116" t="str">
            <v>OVER</v>
          </cell>
          <cell r="FA1116" t="str">
            <v>NO</v>
          </cell>
          <cell r="FB1116" t="str">
            <v>OMIT</v>
          </cell>
          <cell r="FC1116" t="str">
            <v>OK</v>
          </cell>
          <cell r="FD1116" t="str">
            <v>Long Cycle</v>
          </cell>
          <cell r="FE1116">
            <v>177.5</v>
          </cell>
          <cell r="FF1116">
            <v>1</v>
          </cell>
          <cell r="FG1116">
            <v>1</v>
          </cell>
        </row>
        <row r="1117">
          <cell r="A1117">
            <v>30975754</v>
          </cell>
          <cell r="I1117" t="str">
            <v>YES</v>
          </cell>
          <cell r="J1117" t="str">
            <v>30975754-</v>
          </cell>
          <cell r="K1117" t="str">
            <v>29D</v>
          </cell>
          <cell r="L1117">
            <v>29</v>
          </cell>
          <cell r="M1117" t="str">
            <v>NV</v>
          </cell>
          <cell r="N1117" t="str">
            <v>NO</v>
          </cell>
          <cell r="P1117" t="str">
            <v>29D New Business</v>
          </cell>
          <cell r="Q1117">
            <v>27521</v>
          </cell>
          <cell r="S1117" t="str">
            <v>LMLC</v>
          </cell>
          <cell r="T1117" t="str">
            <v>Lindsay Lewis</v>
          </cell>
          <cell r="U1117" t="str">
            <v>#</v>
          </cell>
          <cell r="Y1117" t="str">
            <v>SOURCE ERROR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D1117">
            <v>475</v>
          </cell>
          <cell r="BE1117">
            <v>475</v>
          </cell>
          <cell r="BI1117">
            <v>41967</v>
          </cell>
          <cell r="BJ1117">
            <v>41971</v>
          </cell>
          <cell r="BK1117" t="str">
            <v>3-PEND</v>
          </cell>
          <cell r="BL1117" t="str">
            <v>NOT READY</v>
          </cell>
          <cell r="BM1117" t="str">
            <v>Gregory F Hagan</v>
          </cell>
          <cell r="BN1117">
            <v>1</v>
          </cell>
          <cell r="BO1117">
            <v>2014</v>
          </cell>
          <cell r="BP1117" t="str">
            <v>2014-4</v>
          </cell>
          <cell r="BQ1117">
            <v>0</v>
          </cell>
          <cell r="CC1117" t="str">
            <v>TBD</v>
          </cell>
          <cell r="CD1117" t="str">
            <v>PEND</v>
          </cell>
          <cell r="CE1117" t="str">
            <v>GEP 43563 HWY 299 E FALL RIVER MILLS</v>
          </cell>
          <cell r="CF1117" t="str">
            <v>2014-11</v>
          </cell>
          <cell r="CH1117" t="str">
            <v>SHASTA COUNTY</v>
          </cell>
          <cell r="CJ1117">
            <v>1</v>
          </cell>
          <cell r="CK1117">
            <v>0</v>
          </cell>
          <cell r="CR1117">
            <v>475</v>
          </cell>
          <cell r="CY1117" t="str">
            <v>FALL RIVER MILLS</v>
          </cell>
          <cell r="CZ1117">
            <v>475</v>
          </cell>
          <cell r="DJ1117">
            <v>0</v>
          </cell>
          <cell r="DK1117" t="str">
            <v>2014-11</v>
          </cell>
          <cell r="DL1117">
            <v>0</v>
          </cell>
          <cell r="DM1117">
            <v>1</v>
          </cell>
          <cell r="DN1117" t="str">
            <v>C</v>
          </cell>
          <cell r="DO1117">
            <v>0</v>
          </cell>
          <cell r="DV1117">
            <v>0</v>
          </cell>
          <cell r="DW1117">
            <v>0</v>
          </cell>
          <cell r="DY1117">
            <v>0</v>
          </cell>
          <cell r="EA1117">
            <v>0</v>
          </cell>
          <cell r="EB1117">
            <v>41809</v>
          </cell>
          <cell r="EC1117" t="str">
            <v>Loretta Ann Weber</v>
          </cell>
          <cell r="EG1117" t="str">
            <v>GD</v>
          </cell>
          <cell r="EH1117">
            <v>475</v>
          </cell>
          <cell r="EI1117">
            <v>96028</v>
          </cell>
          <cell r="EJ1117" t="str">
            <v>HIDE</v>
          </cell>
          <cell r="EK1117" t="str">
            <v>Yes</v>
          </cell>
          <cell r="EM1117">
            <v>0</v>
          </cell>
          <cell r="EN1117">
            <v>0</v>
          </cell>
          <cell r="EP1117">
            <v>0</v>
          </cell>
          <cell r="EQ1117">
            <v>0</v>
          </cell>
          <cell r="ER1117" t="str">
            <v>30975754: GEP 43563 HWY 299 E FALL RIVER MILLS</v>
          </cell>
          <cell r="EV1117" t="str">
            <v>YES</v>
          </cell>
          <cell r="EW1117" t="str">
            <v>YES</v>
          </cell>
          <cell r="EX1117" t="str">
            <v>OVER</v>
          </cell>
          <cell r="FA1117" t="str">
            <v>NO</v>
          </cell>
          <cell r="FB1117" t="str">
            <v>PASS</v>
          </cell>
          <cell r="FC1117" t="str">
            <v>OK</v>
          </cell>
          <cell r="FD1117" t="str">
            <v>Long Cycle</v>
          </cell>
          <cell r="FF1117">
            <v>1</v>
          </cell>
          <cell r="FG1117">
            <v>1</v>
          </cell>
        </row>
        <row r="1118">
          <cell r="A1118">
            <v>30976025</v>
          </cell>
          <cell r="I1118" t="str">
            <v>YES</v>
          </cell>
          <cell r="J1118" t="str">
            <v>30976025-60</v>
          </cell>
          <cell r="K1118" t="str">
            <v>29D</v>
          </cell>
          <cell r="L1118">
            <v>29</v>
          </cell>
          <cell r="M1118" t="str">
            <v>SF</v>
          </cell>
          <cell r="N1118" t="str">
            <v>BA</v>
          </cell>
          <cell r="P1118" t="str">
            <v>29D New Business</v>
          </cell>
          <cell r="Q1118">
            <v>20973</v>
          </cell>
          <cell r="R1118">
            <v>21401</v>
          </cell>
          <cell r="S1118" t="str">
            <v>RBT3</v>
          </cell>
          <cell r="T1118" t="str">
            <v>Robert Talbot</v>
          </cell>
          <cell r="U1118">
            <v>41440</v>
          </cell>
          <cell r="V1118" t="str">
            <v>Linh Gia Ly</v>
          </cell>
          <cell r="W1118" t="str">
            <v>Wilfred F Albovias</v>
          </cell>
          <cell r="X1118">
            <v>41373</v>
          </cell>
          <cell r="Y1118" t="str">
            <v>SOURCE ERROR</v>
          </cell>
          <cell r="AB1118">
            <v>15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2</v>
          </cell>
          <cell r="BD1118">
            <v>9400</v>
          </cell>
          <cell r="BE1118">
            <v>9828</v>
          </cell>
          <cell r="BF1118">
            <v>41768</v>
          </cell>
          <cell r="BG1118">
            <v>41764</v>
          </cell>
          <cell r="BI1118">
            <v>41764</v>
          </cell>
          <cell r="BJ1118">
            <v>41768</v>
          </cell>
          <cell r="BK1118" t="str">
            <v>6-CLOSEOUT</v>
          </cell>
          <cell r="BL1118" t="str">
            <v>READY</v>
          </cell>
          <cell r="BM1118" t="str">
            <v>Robert Bruce Talbot</v>
          </cell>
          <cell r="BN1118">
            <v>1</v>
          </cell>
          <cell r="BO1118">
            <v>2014</v>
          </cell>
          <cell r="BP1118" t="str">
            <v>2014-2</v>
          </cell>
          <cell r="BQ1118">
            <v>0</v>
          </cell>
          <cell r="CC1118" t="str">
            <v>TBD</v>
          </cell>
          <cell r="CD1118" t="str">
            <v>DOCC</v>
          </cell>
          <cell r="CE1118" t="str">
            <v>OCG GP 1275 INDIANA-1260 MINNESOTA SAN F</v>
          </cell>
          <cell r="CF1118" t="str">
            <v>2014-05</v>
          </cell>
          <cell r="CH1118" t="str">
            <v>SAN FRANCISCO  COUNTY</v>
          </cell>
          <cell r="CJ1118">
            <v>3</v>
          </cell>
          <cell r="CK1118">
            <v>0</v>
          </cell>
          <cell r="CL1118">
            <v>0.1</v>
          </cell>
          <cell r="CP1118">
            <v>1260</v>
          </cell>
          <cell r="CQ1118">
            <v>8568</v>
          </cell>
          <cell r="CY1118" t="str">
            <v>SAN FRANCISCO</v>
          </cell>
          <cell r="CZ1118">
            <v>9828</v>
          </cell>
          <cell r="DJ1118">
            <v>0</v>
          </cell>
          <cell r="DK1118" t="str">
            <v>2014-05</v>
          </cell>
          <cell r="DL1118">
            <v>0</v>
          </cell>
          <cell r="DM1118">
            <v>1</v>
          </cell>
          <cell r="DN1118" t="str">
            <v>C</v>
          </cell>
          <cell r="DO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EB1118">
            <v>41375</v>
          </cell>
          <cell r="ED1118">
            <v>41764</v>
          </cell>
          <cell r="EE1118">
            <v>41764</v>
          </cell>
          <cell r="EG1118" t="str">
            <v>GD.PHYS.1004.00C5</v>
          </cell>
          <cell r="EH1118">
            <v>9400</v>
          </cell>
          <cell r="EI1118">
            <v>94107</v>
          </cell>
          <cell r="EJ1118" t="str">
            <v>HIDE</v>
          </cell>
          <cell r="EK1118" t="str">
            <v>Yes</v>
          </cell>
          <cell r="EM1118">
            <v>0</v>
          </cell>
          <cell r="EN1118">
            <v>0</v>
          </cell>
          <cell r="EP1118">
            <v>0</v>
          </cell>
          <cell r="EQ1118">
            <v>0</v>
          </cell>
          <cell r="ER1118" t="str">
            <v>30976025: OCG GP 1275 INDIANA-1260 MINNESOTA SAN F</v>
          </cell>
          <cell r="EU1118">
            <v>41764</v>
          </cell>
          <cell r="EV1118" t="str">
            <v>YES</v>
          </cell>
          <cell r="EW1118" t="str">
            <v>YES</v>
          </cell>
          <cell r="EX1118" t="str">
            <v>OVER</v>
          </cell>
          <cell r="FA1118" t="str">
            <v>NO</v>
          </cell>
          <cell r="FB1118" t="str">
            <v>OMIT</v>
          </cell>
          <cell r="FC1118" t="str">
            <v>OK</v>
          </cell>
          <cell r="FD1118" t="str">
            <v>Long Cycle</v>
          </cell>
          <cell r="FF1118">
            <v>1</v>
          </cell>
          <cell r="FG1118">
            <v>1</v>
          </cell>
        </row>
        <row r="1119">
          <cell r="A1119">
            <v>30976037</v>
          </cell>
          <cell r="G1119">
            <v>0</v>
          </cell>
          <cell r="I1119" t="str">
            <v>YES</v>
          </cell>
          <cell r="J1119" t="str">
            <v>30976037-</v>
          </cell>
          <cell r="K1119" t="str">
            <v>50I</v>
          </cell>
          <cell r="L1119">
            <v>50</v>
          </cell>
          <cell r="M1119" t="str">
            <v>FR</v>
          </cell>
          <cell r="N1119" t="str">
            <v>CV</v>
          </cell>
          <cell r="P1119" t="str">
            <v>50I Reliability: Overbuilds</v>
          </cell>
          <cell r="Q1119">
            <v>102427</v>
          </cell>
          <cell r="S1119" t="str">
            <v>J4PP</v>
          </cell>
          <cell r="T1119" t="str">
            <v>Jack Price</v>
          </cell>
          <cell r="U1119">
            <v>41639</v>
          </cell>
          <cell r="Y1119" t="str">
            <v>SOURCE ERROR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D1119">
            <v>286647</v>
          </cell>
          <cell r="BF1119">
            <v>41516</v>
          </cell>
          <cell r="BG1119">
            <v>41484</v>
          </cell>
          <cell r="BH1119" t="str">
            <v>PM</v>
          </cell>
          <cell r="BI1119">
            <v>41489</v>
          </cell>
          <cell r="BJ1119">
            <v>41516</v>
          </cell>
          <cell r="BK1119" t="str">
            <v>7-CLOSED</v>
          </cell>
          <cell r="BM1119" t="str">
            <v>Eladio C Castro</v>
          </cell>
          <cell r="BN1119">
            <v>1</v>
          </cell>
          <cell r="BO1119">
            <v>2013</v>
          </cell>
          <cell r="BP1119" t="str">
            <v>2013-3</v>
          </cell>
          <cell r="BQ1119">
            <v>0</v>
          </cell>
          <cell r="BS1119">
            <v>0</v>
          </cell>
          <cell r="BZ1119">
            <v>0</v>
          </cell>
          <cell r="CC1119" t="str">
            <v>Cancelled</v>
          </cell>
          <cell r="CD1119" t="str">
            <v>CLSD</v>
          </cell>
          <cell r="CE1119" t="str">
            <v>OC4 DEACTIVTE 4 DR L138A ADMCHERRY FRSNO</v>
          </cell>
          <cell r="CF1119" t="str">
            <v>2013-08</v>
          </cell>
          <cell r="CH1119" t="str">
            <v>FRESNO  COUNTY</v>
          </cell>
          <cell r="CJ1119">
            <v>3</v>
          </cell>
          <cell r="CK1119">
            <v>0</v>
          </cell>
          <cell r="CL1119">
            <v>1.1000000000000001</v>
          </cell>
          <cell r="CY1119" t="str">
            <v>FRESNO</v>
          </cell>
          <cell r="DG1119">
            <v>0</v>
          </cell>
          <cell r="DJ1119">
            <v>0</v>
          </cell>
          <cell r="DK1119" t="str">
            <v>2013-08</v>
          </cell>
          <cell r="DL1119">
            <v>1</v>
          </cell>
          <cell r="DM1119">
            <v>0</v>
          </cell>
          <cell r="DN1119" t="str">
            <v>A</v>
          </cell>
          <cell r="DO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EB1119">
            <v>41485</v>
          </cell>
          <cell r="EC1119" t="str">
            <v>George Muggee</v>
          </cell>
          <cell r="EG1119" t="str">
            <v>GD.PHYS.FRES.3930.0A02</v>
          </cell>
          <cell r="EH1119">
            <v>286647</v>
          </cell>
          <cell r="EI1119">
            <v>93650</v>
          </cell>
          <cell r="EJ1119" t="str">
            <v>HIDE</v>
          </cell>
          <cell r="EK1119" t="str">
            <v>Yes</v>
          </cell>
          <cell r="EL1119">
            <v>0</v>
          </cell>
          <cell r="EM1119">
            <v>0</v>
          </cell>
          <cell r="EN1119">
            <v>0</v>
          </cell>
          <cell r="EP1119">
            <v>0</v>
          </cell>
          <cell r="ER1119" t="str">
            <v>30976037: OC4 DEACTIVTE 4 DR L138A ADMCHERRY FRSNO</v>
          </cell>
          <cell r="ES1119" t="str">
            <v>Soussane Sadre</v>
          </cell>
          <cell r="ET1119">
            <v>41487</v>
          </cell>
          <cell r="EU1119">
            <v>41499</v>
          </cell>
          <cell r="EV1119" t="str">
            <v>YES</v>
          </cell>
          <cell r="EW1119" t="str">
            <v>NO</v>
          </cell>
          <cell r="EX1119" t="str">
            <v>OK</v>
          </cell>
          <cell r="FA1119" t="str">
            <v>NO</v>
          </cell>
          <cell r="FB1119" t="str">
            <v>OMIT</v>
          </cell>
          <cell r="FC1119" t="str">
            <v>OK</v>
          </cell>
          <cell r="FD1119" t="str">
            <v>Long Cycle</v>
          </cell>
          <cell r="FF1119">
            <v>0</v>
          </cell>
          <cell r="FG1119">
            <v>1</v>
          </cell>
        </row>
        <row r="1120">
          <cell r="A1120">
            <v>30976248</v>
          </cell>
          <cell r="G1120">
            <v>0</v>
          </cell>
          <cell r="I1120" t="str">
            <v>YES</v>
          </cell>
          <cell r="J1120" t="str">
            <v>30976248-</v>
          </cell>
          <cell r="K1120" t="str">
            <v>50A</v>
          </cell>
          <cell r="L1120">
            <v>50</v>
          </cell>
          <cell r="M1120" t="str">
            <v>SF</v>
          </cell>
          <cell r="N1120" t="str">
            <v>BA</v>
          </cell>
          <cell r="P1120" t="str">
            <v>50A Reliability: Main Repl</v>
          </cell>
          <cell r="Q1120">
            <v>510095</v>
          </cell>
          <cell r="S1120" t="str">
            <v>LXN8</v>
          </cell>
          <cell r="T1120" t="str">
            <v>Larry Ng</v>
          </cell>
          <cell r="U1120">
            <v>42004</v>
          </cell>
          <cell r="Y1120" t="str">
            <v>SOURCE ERROR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D1120">
            <v>496936</v>
          </cell>
          <cell r="BE1120">
            <v>139832</v>
          </cell>
          <cell r="BH1120" t="str">
            <v>PM</v>
          </cell>
          <cell r="BK1120" t="str">
            <v>7-CLOSED</v>
          </cell>
          <cell r="BM1120" t="str">
            <v>Matt Sanders</v>
          </cell>
          <cell r="BN1120">
            <v>1</v>
          </cell>
          <cell r="BQ1120">
            <v>0</v>
          </cell>
          <cell r="BS1120">
            <v>0</v>
          </cell>
          <cell r="BZ1120">
            <v>0</v>
          </cell>
          <cell r="CC1120" t="str">
            <v>Pre 2014</v>
          </cell>
          <cell r="CD1120" t="str">
            <v>CLSD</v>
          </cell>
          <cell r="CE1120" t="str">
            <v>R4E G MWC50 TERESITA 1, SF</v>
          </cell>
          <cell r="CH1120" t="str">
            <v>SAN FRANCISCO  COUNTY</v>
          </cell>
          <cell r="CJ1120">
            <v>10</v>
          </cell>
          <cell r="CK1120">
            <v>0</v>
          </cell>
          <cell r="CM1120">
            <v>-16587</v>
          </cell>
          <cell r="CN1120">
            <v>52626</v>
          </cell>
          <cell r="CO1120">
            <v>5188</v>
          </cell>
          <cell r="CP1120">
            <v>99545</v>
          </cell>
          <cell r="CQ1120">
            <v>-940</v>
          </cell>
          <cell r="CY1120" t="str">
            <v>SAN FRANCISCO</v>
          </cell>
          <cell r="CZ1120">
            <v>139832</v>
          </cell>
          <cell r="DG1120">
            <v>0</v>
          </cell>
          <cell r="DJ1120">
            <v>253</v>
          </cell>
          <cell r="DL1120">
            <v>1</v>
          </cell>
          <cell r="DM1120">
            <v>0</v>
          </cell>
          <cell r="DN1120" t="str">
            <v>A</v>
          </cell>
          <cell r="DO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EA1120">
            <v>0</v>
          </cell>
          <cell r="EB1120">
            <v>41503</v>
          </cell>
          <cell r="EC1120" t="str">
            <v>Michael Coakley</v>
          </cell>
          <cell r="EG1120" t="str">
            <v>GD.PHYS.CONC.0003.0E14</v>
          </cell>
          <cell r="EH1120">
            <v>496936</v>
          </cell>
          <cell r="EI1120">
            <v>94101</v>
          </cell>
          <cell r="EJ1120" t="str">
            <v>HIDE</v>
          </cell>
          <cell r="EK1120" t="str">
            <v>Yes</v>
          </cell>
          <cell r="EL1120">
            <v>0</v>
          </cell>
          <cell r="EM1120">
            <v>0</v>
          </cell>
          <cell r="EN1120">
            <v>0</v>
          </cell>
          <cell r="EP1120">
            <v>0</v>
          </cell>
          <cell r="EQ1120">
            <v>0</v>
          </cell>
          <cell r="ER1120" t="str">
            <v>30976248: R4E G MWC50 TERESITA 1, SF</v>
          </cell>
          <cell r="ES1120" t="str">
            <v>Soussane Sadre</v>
          </cell>
          <cell r="ET1120">
            <v>41551</v>
          </cell>
          <cell r="EU1120">
            <v>41642</v>
          </cell>
          <cell r="EV1120" t="str">
            <v>YES</v>
          </cell>
          <cell r="EW1120" t="str">
            <v>YES</v>
          </cell>
          <cell r="EX1120" t="str">
            <v>OVER</v>
          </cell>
          <cell r="FA1120" t="str">
            <v>NO</v>
          </cell>
          <cell r="FB1120" t="str">
            <v>OMIT</v>
          </cell>
          <cell r="FC1120" t="str">
            <v>NO CONST DATES</v>
          </cell>
          <cell r="FD1120" t="str">
            <v>Long Cycle</v>
          </cell>
          <cell r="FF1120">
            <v>1</v>
          </cell>
          <cell r="FG1120">
            <v>1</v>
          </cell>
        </row>
        <row r="1121">
          <cell r="A1121">
            <v>30976288</v>
          </cell>
          <cell r="I1121" t="str">
            <v>YES</v>
          </cell>
          <cell r="J1121" t="str">
            <v>30976288-60</v>
          </cell>
          <cell r="K1121" t="str">
            <v>50I</v>
          </cell>
          <cell r="L1121">
            <v>50</v>
          </cell>
          <cell r="M1121" t="str">
            <v>NB</v>
          </cell>
          <cell r="N1121" t="str">
            <v>BA</v>
          </cell>
          <cell r="P1121" t="str">
            <v>50I Reliability: Overbuilds</v>
          </cell>
          <cell r="Q1121">
            <v>13006</v>
          </cell>
          <cell r="R1121">
            <v>13006</v>
          </cell>
          <cell r="S1121" t="str">
            <v>PEHE</v>
          </cell>
          <cell r="T1121" t="str">
            <v>Phillipp Holtkamp</v>
          </cell>
          <cell r="U1121">
            <v>41974</v>
          </cell>
          <cell r="V1121" t="str">
            <v>Marvin Flint</v>
          </cell>
          <cell r="W1121" t="str">
            <v>Ralph D. Wilson</v>
          </cell>
          <cell r="X1121">
            <v>41638</v>
          </cell>
          <cell r="Y1121" t="str">
            <v>SOURCE ERROR</v>
          </cell>
          <cell r="AB1121">
            <v>10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10</v>
          </cell>
          <cell r="BD1121">
            <v>8495</v>
          </cell>
          <cell r="BE1121">
            <v>8495</v>
          </cell>
          <cell r="BF1121">
            <v>42002</v>
          </cell>
          <cell r="BG1121">
            <v>41730</v>
          </cell>
          <cell r="BH1121" t="str">
            <v>Engineering</v>
          </cell>
          <cell r="BI1121">
            <v>41730</v>
          </cell>
          <cell r="BJ1121">
            <v>42002</v>
          </cell>
          <cell r="BK1121" t="str">
            <v>6-CLOSEOUT</v>
          </cell>
          <cell r="BL1121" t="str">
            <v>READY</v>
          </cell>
          <cell r="BM1121" t="str">
            <v>Andrew Daniel Wieszczyk</v>
          </cell>
          <cell r="BN1121">
            <v>1</v>
          </cell>
          <cell r="BO1121">
            <v>2014</v>
          </cell>
          <cell r="BP1121" t="str">
            <v>2014-2</v>
          </cell>
          <cell r="BQ1121">
            <v>0</v>
          </cell>
          <cell r="BS1121">
            <v>0</v>
          </cell>
          <cell r="BZ1121">
            <v>0</v>
          </cell>
          <cell r="CC1121" t="str">
            <v>TBD</v>
          </cell>
          <cell r="CD1121" t="str">
            <v>DOCC</v>
          </cell>
          <cell r="CE1121" t="str">
            <v>GD REM VALVE, BENICIA HIGH SCHOOL</v>
          </cell>
          <cell r="CF1121" t="str">
            <v>2014-04</v>
          </cell>
          <cell r="CH1121" t="str">
            <v>SOLANO COUNTY</v>
          </cell>
          <cell r="CJ1121">
            <v>1</v>
          </cell>
          <cell r="CK1121">
            <v>0</v>
          </cell>
          <cell r="CL1121">
            <v>9.1</v>
          </cell>
          <cell r="CM1121">
            <v>301</v>
          </cell>
          <cell r="CN1121">
            <v>490</v>
          </cell>
          <cell r="CO1121">
            <v>195</v>
          </cell>
          <cell r="CP1121">
            <v>61</v>
          </cell>
          <cell r="CR1121">
            <v>6514</v>
          </cell>
          <cell r="CS1121">
            <v>934</v>
          </cell>
          <cell r="CY1121" t="str">
            <v>BENICIA</v>
          </cell>
          <cell r="CZ1121">
            <v>8495</v>
          </cell>
          <cell r="DG1121">
            <v>0</v>
          </cell>
          <cell r="DJ1121">
            <v>0</v>
          </cell>
          <cell r="DK1121" t="str">
            <v>2014-12</v>
          </cell>
          <cell r="DL1121">
            <v>0</v>
          </cell>
          <cell r="DM1121">
            <v>1</v>
          </cell>
          <cell r="DN1121" t="str">
            <v>C</v>
          </cell>
          <cell r="DO1121">
            <v>0</v>
          </cell>
          <cell r="DV1121">
            <v>0</v>
          </cell>
          <cell r="DW1121">
            <v>0</v>
          </cell>
          <cell r="DX1121">
            <v>0</v>
          </cell>
          <cell r="EA1121">
            <v>0</v>
          </cell>
          <cell r="EB1121">
            <v>41652</v>
          </cell>
          <cell r="EC1121" t="str">
            <v>Ralph Wilson</v>
          </cell>
          <cell r="ED1121">
            <v>41813</v>
          </cell>
          <cell r="EE1121">
            <v>41816</v>
          </cell>
          <cell r="EG1121" t="str">
            <v>GD.PHYS.2908.00F7.0025</v>
          </cell>
          <cell r="EH1121">
            <v>8495</v>
          </cell>
          <cell r="EI1121">
            <v>94510</v>
          </cell>
          <cell r="EJ1121" t="str">
            <v>HIDE</v>
          </cell>
          <cell r="EK1121" t="str">
            <v>Yes</v>
          </cell>
          <cell r="EM1121">
            <v>0</v>
          </cell>
          <cell r="EN1121">
            <v>0</v>
          </cell>
          <cell r="EP1121">
            <v>0</v>
          </cell>
          <cell r="EQ1121">
            <v>0</v>
          </cell>
          <cell r="ER1121" t="str">
            <v>30976288: GD REM VALVE, BENICIA HIGH SCHOOL</v>
          </cell>
          <cell r="ES1121" t="str">
            <v>Soussane Sadre</v>
          </cell>
          <cell r="EU1121">
            <v>41813</v>
          </cell>
          <cell r="EV1121" t="str">
            <v>YES</v>
          </cell>
          <cell r="EW1121" t="str">
            <v>YES</v>
          </cell>
          <cell r="EX1121" t="str">
            <v>OVER</v>
          </cell>
          <cell r="FA1121" t="str">
            <v>NO</v>
          </cell>
          <cell r="FB1121" t="str">
            <v>OMIT</v>
          </cell>
          <cell r="FC1121" t="str">
            <v>OK</v>
          </cell>
          <cell r="FD1121" t="str">
            <v>Long Cycle</v>
          </cell>
          <cell r="FE1121">
            <v>27.5</v>
          </cell>
          <cell r="FF1121">
            <v>1</v>
          </cell>
          <cell r="FG1121">
            <v>1</v>
          </cell>
        </row>
        <row r="1122">
          <cell r="A1122">
            <v>30976450</v>
          </cell>
          <cell r="I1122" t="str">
            <v>YES</v>
          </cell>
          <cell r="J1122" t="str">
            <v>30976450-</v>
          </cell>
          <cell r="K1122" t="str">
            <v>29D</v>
          </cell>
          <cell r="L1122">
            <v>29</v>
          </cell>
          <cell r="M1122" t="str">
            <v>SA</v>
          </cell>
          <cell r="N1122" t="str">
            <v>NO</v>
          </cell>
          <cell r="P1122" t="str">
            <v>29D New Business</v>
          </cell>
          <cell r="Q1122">
            <v>15745</v>
          </cell>
          <cell r="S1122" t="str">
            <v>MABA</v>
          </cell>
          <cell r="T1122" t="str">
            <v>Martha Bowman</v>
          </cell>
          <cell r="U1122">
            <v>41348</v>
          </cell>
          <cell r="Y1122" t="str">
            <v>SOURCE ERROR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D1122">
            <v>21461</v>
          </cell>
          <cell r="BE1122">
            <v>99</v>
          </cell>
          <cell r="BI1122">
            <v>41582</v>
          </cell>
          <cell r="BJ1122">
            <v>41613</v>
          </cell>
          <cell r="BK1122" t="str">
            <v>6-CLOSEOUT</v>
          </cell>
          <cell r="BL1122" t="str">
            <v>READY</v>
          </cell>
          <cell r="BM1122" t="str">
            <v>Martha Bowman</v>
          </cell>
          <cell r="BN1122">
            <v>1</v>
          </cell>
          <cell r="BO1122">
            <v>2013</v>
          </cell>
          <cell r="BP1122" t="str">
            <v>2013-4</v>
          </cell>
          <cell r="BQ1122">
            <v>0</v>
          </cell>
          <cell r="CC1122" t="str">
            <v>TBD</v>
          </cell>
          <cell r="CD1122" t="str">
            <v>FICL</v>
          </cell>
          <cell r="CE1122" t="str">
            <v>OC4 GEP 40-50 ORANGE CIR VACAVILLE</v>
          </cell>
          <cell r="CF1122" t="str">
            <v>2013-11</v>
          </cell>
          <cell r="CH1122" t="str">
            <v>SOLANO COUNTY</v>
          </cell>
          <cell r="CJ1122">
            <v>3</v>
          </cell>
          <cell r="CK1122">
            <v>0</v>
          </cell>
          <cell r="CN1122">
            <v>99</v>
          </cell>
          <cell r="CY1122" t="str">
            <v>VACAVILLE</v>
          </cell>
          <cell r="CZ1122">
            <v>99</v>
          </cell>
          <cell r="DJ1122">
            <v>0</v>
          </cell>
          <cell r="DK1122" t="str">
            <v>2013-12</v>
          </cell>
          <cell r="DL1122">
            <v>1</v>
          </cell>
          <cell r="DM1122">
            <v>0</v>
          </cell>
          <cell r="DN1122" t="str">
            <v>A</v>
          </cell>
          <cell r="DO1122">
            <v>0</v>
          </cell>
          <cell r="DV1122">
            <v>0</v>
          </cell>
          <cell r="DW1122">
            <v>0</v>
          </cell>
          <cell r="DX1122">
            <v>0</v>
          </cell>
          <cell r="EB1122">
            <v>41404</v>
          </cell>
          <cell r="EC1122" t="str">
            <v>Mydika Redding</v>
          </cell>
          <cell r="EG1122" t="str">
            <v>GD</v>
          </cell>
          <cell r="EH1122">
            <v>21461</v>
          </cell>
          <cell r="EI1122">
            <v>95688</v>
          </cell>
          <cell r="EJ1122" t="str">
            <v>HIDE</v>
          </cell>
          <cell r="EK1122" t="str">
            <v>Yes</v>
          </cell>
          <cell r="EM1122">
            <v>0</v>
          </cell>
          <cell r="EN1122">
            <v>0</v>
          </cell>
          <cell r="EP1122">
            <v>0</v>
          </cell>
          <cell r="EQ1122">
            <v>0</v>
          </cell>
          <cell r="ER1122" t="str">
            <v>30976450: OC4 GEP 40-50 ORANGE CIR VACAVILLE</v>
          </cell>
          <cell r="EU1122">
            <v>41548</v>
          </cell>
          <cell r="EV1122" t="str">
            <v>YES</v>
          </cell>
          <cell r="EW1122" t="str">
            <v>YES</v>
          </cell>
          <cell r="EX1122" t="str">
            <v>OVER</v>
          </cell>
          <cell r="FA1122" t="str">
            <v>NO</v>
          </cell>
          <cell r="FB1122" t="str">
            <v>OMIT</v>
          </cell>
          <cell r="FC1122" t="str">
            <v>OK</v>
          </cell>
          <cell r="FD1122" t="str">
            <v>Long Cycle</v>
          </cell>
          <cell r="FF1122">
            <v>1</v>
          </cell>
          <cell r="FG1122">
            <v>1</v>
          </cell>
        </row>
        <row r="1123">
          <cell r="A1123">
            <v>30976568</v>
          </cell>
          <cell r="I1123" t="str">
            <v>YES</v>
          </cell>
          <cell r="J1123" t="str">
            <v>30976568-</v>
          </cell>
          <cell r="K1123" t="str">
            <v>50I</v>
          </cell>
          <cell r="L1123">
            <v>50</v>
          </cell>
          <cell r="M1123" t="str">
            <v>SF</v>
          </cell>
          <cell r="N1123" t="str">
            <v>BA</v>
          </cell>
          <cell r="P1123" t="str">
            <v>50I Reliability: Overbuilds</v>
          </cell>
          <cell r="Q1123">
            <v>46817</v>
          </cell>
          <cell r="S1123" t="str">
            <v>C1T7</v>
          </cell>
          <cell r="T1123" t="str">
            <v>Chanh Truong</v>
          </cell>
          <cell r="U1123">
            <v>41405</v>
          </cell>
          <cell r="Y1123" t="str">
            <v>SOURCE ERROR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D1123">
            <v>56781</v>
          </cell>
          <cell r="BE1123">
            <v>5863</v>
          </cell>
          <cell r="BH1123" t="str">
            <v>Engineering</v>
          </cell>
          <cell r="BI1123">
            <v>41324</v>
          </cell>
          <cell r="BJ1123">
            <v>41624</v>
          </cell>
          <cell r="BK1123" t="str">
            <v>7-CLOSED</v>
          </cell>
          <cell r="BM1123" t="str">
            <v>Chanh Truong</v>
          </cell>
          <cell r="BN1123">
            <v>1</v>
          </cell>
          <cell r="BO1123">
            <v>2013</v>
          </cell>
          <cell r="BP1123" t="str">
            <v>2013-1</v>
          </cell>
          <cell r="BQ1123">
            <v>0</v>
          </cell>
          <cell r="BS1123">
            <v>0</v>
          </cell>
          <cell r="BZ1123">
            <v>0</v>
          </cell>
          <cell r="CC1123" t="str">
            <v>TBD</v>
          </cell>
          <cell r="CD1123" t="str">
            <v>CLSD</v>
          </cell>
          <cell r="CE1123" t="str">
            <v>OC4 *POST* G RSL 1717 MISSION STREET</v>
          </cell>
          <cell r="CF1123" t="str">
            <v>2013-02</v>
          </cell>
          <cell r="CH1123" t="str">
            <v>SAN FRANCISCO  COUNTY</v>
          </cell>
          <cell r="CJ1123">
            <v>3</v>
          </cell>
          <cell r="CK1123">
            <v>0</v>
          </cell>
          <cell r="CN1123">
            <v>5458</v>
          </cell>
          <cell r="CP1123">
            <v>405</v>
          </cell>
          <cell r="CY1123" t="str">
            <v>SAN FRANCISCO</v>
          </cell>
          <cell r="CZ1123">
            <v>5863</v>
          </cell>
          <cell r="DG1123">
            <v>0</v>
          </cell>
          <cell r="DJ1123">
            <v>0</v>
          </cell>
          <cell r="DK1123" t="str">
            <v>2013-12</v>
          </cell>
          <cell r="DL1123">
            <v>1</v>
          </cell>
          <cell r="DM1123">
            <v>0</v>
          </cell>
          <cell r="DN1123" t="str">
            <v>A</v>
          </cell>
          <cell r="DO1123">
            <v>0</v>
          </cell>
          <cell r="DV1123">
            <v>0</v>
          </cell>
          <cell r="DW1123">
            <v>0</v>
          </cell>
          <cell r="DX1123">
            <v>0</v>
          </cell>
          <cell r="EB1123">
            <v>41622</v>
          </cell>
          <cell r="EC1123" t="str">
            <v>William Q Lam</v>
          </cell>
          <cell r="EG1123" t="str">
            <v>GD.PHYS.0004.00A1</v>
          </cell>
          <cell r="EH1123">
            <v>56781</v>
          </cell>
          <cell r="EI1123">
            <v>94103</v>
          </cell>
          <cell r="EJ1123" t="str">
            <v>HIDE</v>
          </cell>
          <cell r="EK1123" t="str">
            <v>Yes</v>
          </cell>
          <cell r="EM1123">
            <v>0</v>
          </cell>
          <cell r="EN1123">
            <v>0</v>
          </cell>
          <cell r="EP1123">
            <v>0</v>
          </cell>
          <cell r="EQ1123">
            <v>0</v>
          </cell>
          <cell r="ER1123" t="str">
            <v>30976568: OC4 *POST* G RSL 1717 MISSION STREET</v>
          </cell>
          <cell r="ES1123" t="str">
            <v>Soussane Sadre</v>
          </cell>
          <cell r="EU1123">
            <v>41689</v>
          </cell>
          <cell r="EV1123" t="str">
            <v>YES</v>
          </cell>
          <cell r="EW1123" t="str">
            <v>YES</v>
          </cell>
          <cell r="EX1123" t="str">
            <v>OVER</v>
          </cell>
          <cell r="FA1123" t="str">
            <v>NO</v>
          </cell>
          <cell r="FB1123" t="str">
            <v>OMIT</v>
          </cell>
          <cell r="FC1123" t="str">
            <v>OK</v>
          </cell>
          <cell r="FD1123" t="str">
            <v>Long Cycle</v>
          </cell>
          <cell r="FF1123">
            <v>1</v>
          </cell>
          <cell r="FG1123">
            <v>1</v>
          </cell>
        </row>
        <row r="1124">
          <cell r="A1124">
            <v>30976596</v>
          </cell>
          <cell r="I1124" t="str">
            <v>YES</v>
          </cell>
          <cell r="J1124" t="str">
            <v>30976596-</v>
          </cell>
          <cell r="K1124" t="str">
            <v>29I</v>
          </cell>
          <cell r="L1124">
            <v>29</v>
          </cell>
          <cell r="M1124" t="str">
            <v>SJ</v>
          </cell>
          <cell r="N1124" t="str">
            <v>CC</v>
          </cell>
          <cell r="Q1124">
            <v>109261</v>
          </cell>
          <cell r="S1124" t="str">
            <v>TACG</v>
          </cell>
          <cell r="T1124" t="str">
            <v>Timothy Cusseaux</v>
          </cell>
          <cell r="U1124" t="str">
            <v>#</v>
          </cell>
          <cell r="Y1124" t="str">
            <v>SOURCE ERROR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D1124">
            <v>18471</v>
          </cell>
          <cell r="BE1124">
            <v>3952</v>
          </cell>
          <cell r="BH1124" t="str">
            <v>Other</v>
          </cell>
          <cell r="BI1124">
            <v>41827</v>
          </cell>
          <cell r="BJ1124">
            <v>41857</v>
          </cell>
          <cell r="BK1124" t="str">
            <v>5-CONSTRUCTION</v>
          </cell>
          <cell r="BL1124" t="str">
            <v>READY</v>
          </cell>
          <cell r="BM1124" t="str">
            <v>Luis Vergara Zaldivar</v>
          </cell>
          <cell r="BN1124">
            <v>1</v>
          </cell>
          <cell r="BO1124">
            <v>2014</v>
          </cell>
          <cell r="BP1124" t="str">
            <v>2014-3</v>
          </cell>
          <cell r="BQ1124">
            <v>0</v>
          </cell>
          <cell r="CC1124" t="str">
            <v>TBD</v>
          </cell>
          <cell r="CD1124" t="str">
            <v>CONS</v>
          </cell>
          <cell r="CE1124" t="str">
            <v>X  AD GEP MONTAGUE EXPWY MILPITAS</v>
          </cell>
          <cell r="CF1124" t="str">
            <v>2014-07</v>
          </cell>
          <cell r="CH1124" t="str">
            <v>SANTA CLARA COUNTY</v>
          </cell>
          <cell r="CJ1124">
            <v>3</v>
          </cell>
          <cell r="CK1124">
            <v>0</v>
          </cell>
          <cell r="CM1124">
            <v>603</v>
          </cell>
          <cell r="CN1124">
            <v>603</v>
          </cell>
          <cell r="CR1124">
            <v>-8619</v>
          </cell>
          <cell r="CS1124">
            <v>11367</v>
          </cell>
          <cell r="CY1124" t="str">
            <v>MILPITAS</v>
          </cell>
          <cell r="CZ1124">
            <v>3952</v>
          </cell>
          <cell r="DJ1124">
            <v>0</v>
          </cell>
          <cell r="DK1124" t="str">
            <v>2014-08</v>
          </cell>
          <cell r="DL1124">
            <v>0</v>
          </cell>
          <cell r="DM1124">
            <v>1</v>
          </cell>
          <cell r="DN1124" t="str">
            <v>C</v>
          </cell>
          <cell r="DO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EB1124">
            <v>41773</v>
          </cell>
          <cell r="EC1124" t="str">
            <v>Joshua Paul Castellanos</v>
          </cell>
          <cell r="EG1124" t="str">
            <v>GD.PHYS.CINN.3352.0E04</v>
          </cell>
          <cell r="EH1124">
            <v>18471</v>
          </cell>
          <cell r="EI1124">
            <v>95035</v>
          </cell>
          <cell r="EJ1124" t="str">
            <v>HIDE</v>
          </cell>
          <cell r="EK1124" t="str">
            <v>Yes</v>
          </cell>
          <cell r="EM1124">
            <v>0</v>
          </cell>
          <cell r="EN1124">
            <v>0</v>
          </cell>
          <cell r="EP1124">
            <v>0</v>
          </cell>
          <cell r="EQ1124">
            <v>0</v>
          </cell>
          <cell r="ER1124" t="str">
            <v>30976596: X  AD GEP MONTAGUE EXPWY MILPITAS</v>
          </cell>
          <cell r="EV1124" t="str">
            <v>YES</v>
          </cell>
          <cell r="EW1124" t="str">
            <v>YES</v>
          </cell>
          <cell r="EX1124" t="str">
            <v>OVER</v>
          </cell>
          <cell r="FA1124" t="str">
            <v>NO</v>
          </cell>
          <cell r="FB1124" t="str">
            <v>OMIT</v>
          </cell>
          <cell r="FC1124" t="str">
            <v>OK</v>
          </cell>
          <cell r="FD1124" t="str">
            <v>Long Cycle</v>
          </cell>
          <cell r="FF1124">
            <v>1</v>
          </cell>
          <cell r="FG1124">
            <v>1</v>
          </cell>
        </row>
        <row r="1125">
          <cell r="A1125">
            <v>30976790</v>
          </cell>
          <cell r="I1125" t="str">
            <v>YES</v>
          </cell>
          <cell r="J1125" t="str">
            <v>30976790-</v>
          </cell>
          <cell r="K1125" t="str">
            <v>29D</v>
          </cell>
          <cell r="L1125">
            <v>29</v>
          </cell>
          <cell r="M1125" t="str">
            <v>EB</v>
          </cell>
          <cell r="N1125" t="str">
            <v>BA</v>
          </cell>
          <cell r="P1125" t="str">
            <v>29D New Business</v>
          </cell>
          <cell r="Q1125">
            <v>9991</v>
          </cell>
          <cell r="S1125" t="str">
            <v>CMD5</v>
          </cell>
          <cell r="T1125" t="str">
            <v>Cedricke Dennis</v>
          </cell>
          <cell r="U1125" t="str">
            <v>#</v>
          </cell>
          <cell r="Y1125" t="str">
            <v>SOURCE ERROR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D1125">
            <v>-2543</v>
          </cell>
          <cell r="BE1125">
            <v>93</v>
          </cell>
          <cell r="BI1125">
            <v>41519</v>
          </cell>
          <cell r="BJ1125">
            <v>41523</v>
          </cell>
          <cell r="BK1125" t="str">
            <v>6-CLOSEOUT</v>
          </cell>
          <cell r="BL1125" t="str">
            <v>READY</v>
          </cell>
          <cell r="BM1125" t="str">
            <v>Cedricke Max Dennis</v>
          </cell>
          <cell r="BN1125">
            <v>1</v>
          </cell>
          <cell r="BO1125">
            <v>2013</v>
          </cell>
          <cell r="BP1125" t="str">
            <v>2013-3</v>
          </cell>
          <cell r="BQ1125">
            <v>0</v>
          </cell>
          <cell r="CC1125" t="str">
            <v>TBD</v>
          </cell>
          <cell r="CD1125" t="str">
            <v>FICL</v>
          </cell>
          <cell r="CE1125" t="str">
            <v>OC1  EP 2190 BANCROFT WAY BERKELEY(R)</v>
          </cell>
          <cell r="CF1125" t="str">
            <v>2013-09</v>
          </cell>
          <cell r="CH1125" t="str">
            <v>ALAMEDA COUNTY</v>
          </cell>
          <cell r="CJ1125">
            <v>3</v>
          </cell>
          <cell r="CK1125">
            <v>0</v>
          </cell>
          <cell r="CN1125">
            <v>93</v>
          </cell>
          <cell r="CY1125" t="str">
            <v>BERKELEY</v>
          </cell>
          <cell r="CZ1125">
            <v>93</v>
          </cell>
          <cell r="DJ1125">
            <v>0</v>
          </cell>
          <cell r="DK1125" t="str">
            <v>2013-09</v>
          </cell>
          <cell r="DL1125">
            <v>1</v>
          </cell>
          <cell r="DM1125">
            <v>0</v>
          </cell>
          <cell r="DN1125" t="str">
            <v>A</v>
          </cell>
          <cell r="DO1125">
            <v>0</v>
          </cell>
          <cell r="DV1125">
            <v>0</v>
          </cell>
          <cell r="DX1125">
            <v>0</v>
          </cell>
          <cell r="DY1125">
            <v>0</v>
          </cell>
          <cell r="EB1125">
            <v>41387</v>
          </cell>
          <cell r="EC1125" t="str">
            <v>Jeffery Reid</v>
          </cell>
          <cell r="EG1125" t="str">
            <v>GD</v>
          </cell>
          <cell r="EH1125">
            <v>-2543</v>
          </cell>
          <cell r="EI1125">
            <v>94704</v>
          </cell>
          <cell r="EJ1125" t="str">
            <v>HIDE</v>
          </cell>
          <cell r="EK1125" t="str">
            <v>Yes</v>
          </cell>
          <cell r="EM1125">
            <v>0</v>
          </cell>
          <cell r="EN1125">
            <v>0</v>
          </cell>
          <cell r="EP1125">
            <v>0</v>
          </cell>
          <cell r="EQ1125">
            <v>0</v>
          </cell>
          <cell r="ER1125" t="str">
            <v>30976790: OC1  EP 2190 BANCROFT WAY BERKELEY(R)</v>
          </cell>
          <cell r="EU1125">
            <v>41521</v>
          </cell>
          <cell r="EV1125" t="str">
            <v>NO</v>
          </cell>
          <cell r="EW1125" t="str">
            <v>YES</v>
          </cell>
          <cell r="EX1125" t="str">
            <v>OVER</v>
          </cell>
          <cell r="FA1125" t="str">
            <v>NO</v>
          </cell>
          <cell r="FB1125" t="str">
            <v>OMIT</v>
          </cell>
          <cell r="FC1125" t="str">
            <v>OK</v>
          </cell>
          <cell r="FD1125" t="str">
            <v>Long Cycle</v>
          </cell>
          <cell r="FF1125">
            <v>1</v>
          </cell>
          <cell r="FG1125">
            <v>0</v>
          </cell>
        </row>
        <row r="1126">
          <cell r="A1126">
            <v>30976886</v>
          </cell>
          <cell r="I1126" t="str">
            <v>YES</v>
          </cell>
          <cell r="J1126" t="str">
            <v>30976886-</v>
          </cell>
          <cell r="K1126" t="str">
            <v>29D</v>
          </cell>
          <cell r="L1126">
            <v>29</v>
          </cell>
          <cell r="M1126" t="str">
            <v>FR</v>
          </cell>
          <cell r="N1126" t="str">
            <v>CV</v>
          </cell>
          <cell r="P1126" t="str">
            <v>29D New Business</v>
          </cell>
          <cell r="Q1126">
            <v>8334</v>
          </cell>
          <cell r="S1126" t="str">
            <v>R3HD</v>
          </cell>
          <cell r="T1126" t="str">
            <v>Robert Howard</v>
          </cell>
          <cell r="U1126" t="str">
            <v>#</v>
          </cell>
          <cell r="Y1126" t="str">
            <v>SOURCE ERROR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D1126">
            <v>-3686</v>
          </cell>
          <cell r="BE1126">
            <v>-3686</v>
          </cell>
          <cell r="BI1126">
            <v>41820</v>
          </cell>
          <cell r="BJ1126">
            <v>41853</v>
          </cell>
          <cell r="BK1126" t="str">
            <v>6-CLOSEOUT</v>
          </cell>
          <cell r="BL1126" t="str">
            <v>READY</v>
          </cell>
          <cell r="BM1126" t="str">
            <v>Alene Yvonne Soley</v>
          </cell>
          <cell r="BN1126">
            <v>1</v>
          </cell>
          <cell r="BO1126">
            <v>2014</v>
          </cell>
          <cell r="BP1126" t="str">
            <v>2014-2</v>
          </cell>
          <cell r="BQ1126">
            <v>0</v>
          </cell>
          <cell r="CC1126" t="str">
            <v>TBD</v>
          </cell>
          <cell r="CD1126" t="str">
            <v>DOCC</v>
          </cell>
          <cell r="CE1126" t="str">
            <v>GEP 640 SHAW AVE CLOVIS</v>
          </cell>
          <cell r="CF1126" t="str">
            <v>2014-06</v>
          </cell>
          <cell r="CH1126" t="str">
            <v>FRESNO  COUNTY</v>
          </cell>
          <cell r="CJ1126">
            <v>3</v>
          </cell>
          <cell r="CK1126">
            <v>0</v>
          </cell>
          <cell r="CR1126">
            <v>148</v>
          </cell>
          <cell r="CS1126">
            <v>-3835</v>
          </cell>
          <cell r="CY1126" t="str">
            <v>CLOVIS</v>
          </cell>
          <cell r="CZ1126">
            <v>-3686</v>
          </cell>
          <cell r="DJ1126">
            <v>0</v>
          </cell>
          <cell r="DK1126" t="str">
            <v>2014-08</v>
          </cell>
          <cell r="DL1126">
            <v>0</v>
          </cell>
          <cell r="DM1126">
            <v>1</v>
          </cell>
          <cell r="DN1126" t="str">
            <v>C</v>
          </cell>
          <cell r="DO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EB1126">
            <v>41729</v>
          </cell>
          <cell r="EC1126" t="str">
            <v>James Dee Palsgaard</v>
          </cell>
          <cell r="EG1126" t="str">
            <v>GD</v>
          </cell>
          <cell r="EH1126">
            <v>-3686</v>
          </cell>
          <cell r="EI1126">
            <v>93612</v>
          </cell>
          <cell r="EJ1126" t="str">
            <v>HIDE</v>
          </cell>
          <cell r="EK1126" t="str">
            <v>Yes</v>
          </cell>
          <cell r="EM1126">
            <v>0</v>
          </cell>
          <cell r="EN1126">
            <v>0</v>
          </cell>
          <cell r="EP1126">
            <v>0</v>
          </cell>
          <cell r="EQ1126">
            <v>0</v>
          </cell>
          <cell r="ER1126" t="str">
            <v>30976886: GEP 640 SHAW AVE CLOVIS</v>
          </cell>
          <cell r="EU1126">
            <v>41852</v>
          </cell>
          <cell r="EV1126" t="str">
            <v>NO</v>
          </cell>
          <cell r="EW1126" t="str">
            <v>NO</v>
          </cell>
          <cell r="EX1126" t="str">
            <v>OK</v>
          </cell>
          <cell r="FA1126" t="str">
            <v>NO</v>
          </cell>
          <cell r="FB1126" t="str">
            <v>OMIT</v>
          </cell>
          <cell r="FC1126" t="str">
            <v>OK</v>
          </cell>
          <cell r="FD1126" t="str">
            <v>Long Cycle</v>
          </cell>
          <cell r="FF1126">
            <v>0</v>
          </cell>
          <cell r="FG1126">
            <v>0</v>
          </cell>
        </row>
        <row r="1127">
          <cell r="A1127">
            <v>30976965</v>
          </cell>
          <cell r="I1127" t="str">
            <v>YES</v>
          </cell>
          <cell r="J1127" t="str">
            <v>30976965-</v>
          </cell>
          <cell r="K1127" t="str">
            <v>50D</v>
          </cell>
          <cell r="L1127">
            <v>50</v>
          </cell>
          <cell r="M1127" t="str">
            <v>DI</v>
          </cell>
          <cell r="N1127" t="str">
            <v>BA</v>
          </cell>
          <cell r="P1127" t="str">
            <v>50D Reliability: Cathodic Protection</v>
          </cell>
          <cell r="Q1127">
            <v>26221</v>
          </cell>
          <cell r="S1127" t="str">
            <v>NDL5</v>
          </cell>
          <cell r="T1127" t="str">
            <v>Nicole Lew</v>
          </cell>
          <cell r="U1127">
            <v>41394</v>
          </cell>
          <cell r="Y1127" t="str">
            <v>SOURCE ERROR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D1127">
            <v>27418</v>
          </cell>
          <cell r="BE1127">
            <v>2132</v>
          </cell>
          <cell r="BH1127" t="str">
            <v>Engineering</v>
          </cell>
          <cell r="BI1127">
            <v>41610</v>
          </cell>
          <cell r="BJ1127">
            <v>41635</v>
          </cell>
          <cell r="BK1127" t="str">
            <v>6-CLOSEOUT</v>
          </cell>
          <cell r="BL1127" t="str">
            <v>READY</v>
          </cell>
          <cell r="BM1127" t="str">
            <v>Nicole Lew</v>
          </cell>
          <cell r="BN1127">
            <v>1</v>
          </cell>
          <cell r="BO1127">
            <v>2013</v>
          </cell>
          <cell r="BP1127" t="str">
            <v>2013-4</v>
          </cell>
          <cell r="BQ1127">
            <v>0</v>
          </cell>
          <cell r="BS1127">
            <v>0</v>
          </cell>
          <cell r="BZ1127">
            <v>0</v>
          </cell>
          <cell r="CC1127" t="str">
            <v>TBD</v>
          </cell>
          <cell r="CD1127" t="str">
            <v>FICL</v>
          </cell>
          <cell r="CE1127" t="str">
            <v>OC1 D44-1 120 MILTHWAIT DR, MARTINEZ REC</v>
          </cell>
          <cell r="CF1127" t="str">
            <v>2013-12</v>
          </cell>
          <cell r="CH1127" t="str">
            <v>CONTRA COSTA COUNTY</v>
          </cell>
          <cell r="CJ1127">
            <v>3</v>
          </cell>
          <cell r="CK1127">
            <v>0</v>
          </cell>
          <cell r="CM1127">
            <v>2132</v>
          </cell>
          <cell r="CY1127" t="str">
            <v>MARTINEZ</v>
          </cell>
          <cell r="CZ1127">
            <v>2132</v>
          </cell>
          <cell r="DG1127">
            <v>0</v>
          </cell>
          <cell r="DJ1127">
            <v>0</v>
          </cell>
          <cell r="DK1127" t="str">
            <v>2013-12</v>
          </cell>
          <cell r="DL1127">
            <v>1</v>
          </cell>
          <cell r="DM1127">
            <v>0</v>
          </cell>
          <cell r="DN1127" t="str">
            <v>A</v>
          </cell>
          <cell r="DO1127">
            <v>0</v>
          </cell>
          <cell r="DV1127">
            <v>0</v>
          </cell>
          <cell r="DW1127">
            <v>0</v>
          </cell>
          <cell r="DX1127">
            <v>0</v>
          </cell>
          <cell r="EB1127">
            <v>41463</v>
          </cell>
          <cell r="EC1127" t="str">
            <v>Corine Wilson</v>
          </cell>
          <cell r="EG1127" t="str">
            <v>GD.CORR.0311</v>
          </cell>
          <cell r="EH1127">
            <v>27418</v>
          </cell>
          <cell r="EI1127">
            <v>94553</v>
          </cell>
          <cell r="EJ1127" t="str">
            <v>HIDE</v>
          </cell>
          <cell r="EK1127" t="str">
            <v>Yes</v>
          </cell>
          <cell r="EM1127">
            <v>0</v>
          </cell>
          <cell r="EN1127">
            <v>0</v>
          </cell>
          <cell r="EP1127">
            <v>0</v>
          </cell>
          <cell r="EQ1127">
            <v>0</v>
          </cell>
          <cell r="ER1127" t="str">
            <v>30976965: OC1 D44-1 120 MILTHWAIT DR, MARTINEZ REC</v>
          </cell>
          <cell r="ES1127" t="str">
            <v>Soussane Sadre</v>
          </cell>
          <cell r="EU1127">
            <v>41612</v>
          </cell>
          <cell r="EV1127" t="str">
            <v>YES</v>
          </cell>
          <cell r="EW1127" t="str">
            <v>YES</v>
          </cell>
          <cell r="EX1127" t="str">
            <v>OVER</v>
          </cell>
          <cell r="FA1127" t="str">
            <v>NO</v>
          </cell>
          <cell r="FB1127" t="str">
            <v>OMIT</v>
          </cell>
          <cell r="FC1127" t="str">
            <v>OK</v>
          </cell>
          <cell r="FD1127" t="str">
            <v>Long Cycle</v>
          </cell>
          <cell r="FE1127">
            <v>67.75</v>
          </cell>
          <cell r="FF1127">
            <v>1</v>
          </cell>
          <cell r="FG1127">
            <v>1</v>
          </cell>
        </row>
        <row r="1128">
          <cell r="A1128">
            <v>30976966</v>
          </cell>
          <cell r="I1128" t="str">
            <v>YES</v>
          </cell>
          <cell r="J1128" t="str">
            <v>30976966-60</v>
          </cell>
          <cell r="K1128" t="str">
            <v>50D</v>
          </cell>
          <cell r="L1128">
            <v>50</v>
          </cell>
          <cell r="M1128" t="str">
            <v>DI</v>
          </cell>
          <cell r="N1128" t="str">
            <v>BA</v>
          </cell>
          <cell r="P1128" t="str">
            <v>50D Reliability: Cathodic Protection</v>
          </cell>
          <cell r="Q1128">
            <v>1947</v>
          </cell>
          <cell r="R1128">
            <v>1947</v>
          </cell>
          <cell r="S1128" t="str">
            <v>NDL5</v>
          </cell>
          <cell r="T1128" t="str">
            <v>Nicole Lew</v>
          </cell>
          <cell r="U1128">
            <v>41394</v>
          </cell>
          <cell r="V1128" t="str">
            <v>Not assigned</v>
          </cell>
          <cell r="W1128" t="str">
            <v>Corine Herrmann</v>
          </cell>
          <cell r="X1128">
            <v>41544</v>
          </cell>
          <cell r="Y1128" t="str">
            <v>SOURCE ERROR</v>
          </cell>
          <cell r="AB1128">
            <v>2.5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1006</v>
          </cell>
          <cell r="BE1128">
            <v>31</v>
          </cell>
          <cell r="BF1128">
            <v>41544</v>
          </cell>
          <cell r="BG1128">
            <v>41540</v>
          </cell>
          <cell r="BH1128" t="str">
            <v>Engineering</v>
          </cell>
          <cell r="BI1128">
            <v>41540</v>
          </cell>
          <cell r="BJ1128">
            <v>41544</v>
          </cell>
          <cell r="BK1128" t="str">
            <v>6-CLOSEOUT</v>
          </cell>
          <cell r="BL1128" t="str">
            <v>READY</v>
          </cell>
          <cell r="BM1128" t="str">
            <v>Nicole Lew</v>
          </cell>
          <cell r="BN1128">
            <v>1</v>
          </cell>
          <cell r="BO1128">
            <v>2013</v>
          </cell>
          <cell r="BP1128" t="str">
            <v>2013-3</v>
          </cell>
          <cell r="BQ1128">
            <v>0</v>
          </cell>
          <cell r="BS1128">
            <v>0</v>
          </cell>
          <cell r="BZ1128">
            <v>0</v>
          </cell>
          <cell r="CC1128" t="str">
            <v>TBD</v>
          </cell>
          <cell r="CD1128" t="str">
            <v>DOCC</v>
          </cell>
          <cell r="CE1128" t="str">
            <v>GD D48-22 ARLEDA &amp; PLUMLEIGH, CONCORD</v>
          </cell>
          <cell r="CF1128" t="str">
            <v>2013-09</v>
          </cell>
          <cell r="CH1128" t="str">
            <v>CONTRA COSTA COUNTY</v>
          </cell>
          <cell r="CJ1128">
            <v>3</v>
          </cell>
          <cell r="CK1128">
            <v>0</v>
          </cell>
          <cell r="CL1128">
            <v>0.1</v>
          </cell>
          <cell r="CM1128">
            <v>31</v>
          </cell>
          <cell r="CY1128" t="str">
            <v>CONCORD</v>
          </cell>
          <cell r="CZ1128">
            <v>31</v>
          </cell>
          <cell r="DG1128">
            <v>0</v>
          </cell>
          <cell r="DJ1128">
            <v>0</v>
          </cell>
          <cell r="DK1128" t="str">
            <v>2013-09</v>
          </cell>
          <cell r="DL1128">
            <v>1</v>
          </cell>
          <cell r="DM1128">
            <v>0</v>
          </cell>
          <cell r="DN1128" t="str">
            <v>A</v>
          </cell>
          <cell r="DO1128">
            <v>0</v>
          </cell>
          <cell r="DV1128">
            <v>0</v>
          </cell>
          <cell r="DX1128">
            <v>0</v>
          </cell>
          <cell r="DY1128">
            <v>0</v>
          </cell>
          <cell r="EB1128">
            <v>41638</v>
          </cell>
          <cell r="EC1128" t="str">
            <v>Corine Wilson</v>
          </cell>
          <cell r="EG1128" t="str">
            <v>GD.CORR.0393.RECTI.0001</v>
          </cell>
          <cell r="EH1128">
            <v>1006</v>
          </cell>
          <cell r="EI1128">
            <v>94527</v>
          </cell>
          <cell r="EJ1128" t="str">
            <v>HIDE</v>
          </cell>
          <cell r="EK1128" t="str">
            <v>Yes</v>
          </cell>
          <cell r="EM1128">
            <v>0</v>
          </cell>
          <cell r="EN1128">
            <v>0</v>
          </cell>
          <cell r="EP1128">
            <v>0</v>
          </cell>
          <cell r="EQ1128">
            <v>0</v>
          </cell>
          <cell r="ER1128" t="str">
            <v>30976966: GD D48-22 ARLEDA &amp; PLUMLEIGH, CONCORD</v>
          </cell>
          <cell r="ES1128" t="str">
            <v>Soussane Sadre</v>
          </cell>
          <cell r="EV1128" t="str">
            <v>YES</v>
          </cell>
          <cell r="EW1128" t="str">
            <v>YES</v>
          </cell>
          <cell r="EX1128" t="str">
            <v>OVER</v>
          </cell>
          <cell r="FA1128" t="str">
            <v>NO</v>
          </cell>
          <cell r="FB1128" t="str">
            <v>OMIT</v>
          </cell>
          <cell r="FC1128" t="str">
            <v>OK</v>
          </cell>
          <cell r="FD1128" t="str">
            <v>Long Cycle</v>
          </cell>
          <cell r="FE1128">
            <v>2.5</v>
          </cell>
          <cell r="FF1128">
            <v>1</v>
          </cell>
          <cell r="FG1128">
            <v>1</v>
          </cell>
        </row>
        <row r="1129">
          <cell r="A1129">
            <v>30977000</v>
          </cell>
          <cell r="I1129" t="str">
            <v>YES</v>
          </cell>
          <cell r="J1129" t="str">
            <v>30977000-100</v>
          </cell>
          <cell r="K1129" t="str">
            <v>29I</v>
          </cell>
          <cell r="L1129">
            <v>29</v>
          </cell>
          <cell r="M1129" t="str">
            <v>DA</v>
          </cell>
          <cell r="N1129" t="str">
            <v>CC</v>
          </cell>
          <cell r="Q1129">
            <v>13674</v>
          </cell>
          <cell r="R1129">
            <v>15707</v>
          </cell>
          <cell r="S1129" t="str">
            <v>SRPD</v>
          </cell>
          <cell r="T1129" t="str">
            <v>Serina Oliver</v>
          </cell>
          <cell r="U1129">
            <v>41426</v>
          </cell>
          <cell r="V1129" t="str">
            <v>Marcus Waldron</v>
          </cell>
          <cell r="W1129" t="str">
            <v>Judy Macaluso</v>
          </cell>
          <cell r="X1129">
            <v>41918</v>
          </cell>
          <cell r="Y1129" t="str">
            <v>SOURCE ERROR</v>
          </cell>
          <cell r="AB1129">
            <v>7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1</v>
          </cell>
          <cell r="BD1129">
            <v>-1902</v>
          </cell>
          <cell r="BE1129">
            <v>593</v>
          </cell>
          <cell r="BF1129">
            <v>41901</v>
          </cell>
          <cell r="BG1129">
            <v>41897</v>
          </cell>
          <cell r="BI1129">
            <v>41897</v>
          </cell>
          <cell r="BJ1129">
            <v>41901</v>
          </cell>
          <cell r="BK1129" t="str">
            <v>3-PEND</v>
          </cell>
          <cell r="BL1129" t="str">
            <v>NOT READY</v>
          </cell>
          <cell r="BM1129" t="str">
            <v>Serina Rachelle Ponce Oliver</v>
          </cell>
          <cell r="BN1129">
            <v>1</v>
          </cell>
          <cell r="BO1129">
            <v>2014</v>
          </cell>
          <cell r="BP1129" t="str">
            <v>2014-3</v>
          </cell>
          <cell r="BQ1129">
            <v>0</v>
          </cell>
          <cell r="CC1129" t="str">
            <v>TBD</v>
          </cell>
          <cell r="CD1129" t="str">
            <v>PEND</v>
          </cell>
          <cell r="CE1129" t="str">
            <v>R2Z AD GEP 1101 N. FAIR OAKS SUNNYVALE</v>
          </cell>
          <cell r="CF1129" t="str">
            <v>2014-09</v>
          </cell>
          <cell r="CH1129" t="str">
            <v>SANTA CLARA COUNTY</v>
          </cell>
          <cell r="CJ1129">
            <v>1</v>
          </cell>
          <cell r="CK1129">
            <v>0</v>
          </cell>
          <cell r="CL1129">
            <v>0.1</v>
          </cell>
          <cell r="CR1129">
            <v>593</v>
          </cell>
          <cell r="CY1129" t="str">
            <v>SUNNYVALE</v>
          </cell>
          <cell r="CZ1129">
            <v>593</v>
          </cell>
          <cell r="DJ1129">
            <v>0</v>
          </cell>
          <cell r="DK1129" t="str">
            <v>2014-09</v>
          </cell>
          <cell r="DL1129">
            <v>0</v>
          </cell>
          <cell r="DM1129">
            <v>1</v>
          </cell>
          <cell r="DN1129" t="str">
            <v>C</v>
          </cell>
          <cell r="DO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EB1129">
            <v>41870</v>
          </cell>
          <cell r="EC1129" t="str">
            <v>Erin Straub</v>
          </cell>
          <cell r="EG1129" t="str">
            <v>GD</v>
          </cell>
          <cell r="EH1129">
            <v>-1902</v>
          </cell>
          <cell r="EI1129">
            <v>94089</v>
          </cell>
          <cell r="EJ1129" t="str">
            <v>HIDE</v>
          </cell>
          <cell r="EK1129" t="str">
            <v>Yes</v>
          </cell>
          <cell r="EM1129">
            <v>0</v>
          </cell>
          <cell r="EN1129">
            <v>0</v>
          </cell>
          <cell r="EP1129">
            <v>0</v>
          </cell>
          <cell r="EQ1129">
            <v>0</v>
          </cell>
          <cell r="ER1129" t="str">
            <v>30977000: R2Z AD GEP 1101 N. FAIR OAKS SUNNYVALE</v>
          </cell>
          <cell r="EV1129" t="str">
            <v>NO</v>
          </cell>
          <cell r="EW1129" t="str">
            <v>YES</v>
          </cell>
          <cell r="EX1129" t="str">
            <v>OVER</v>
          </cell>
          <cell r="FA1129" t="str">
            <v>NO</v>
          </cell>
          <cell r="FB1129" t="str">
            <v>PASS</v>
          </cell>
          <cell r="FC1129" t="str">
            <v>OK</v>
          </cell>
          <cell r="FD1129" t="str">
            <v>Long Cycle</v>
          </cell>
          <cell r="FF1129">
            <v>1</v>
          </cell>
          <cell r="FG1129">
            <v>0</v>
          </cell>
        </row>
        <row r="1130">
          <cell r="A1130">
            <v>30977237</v>
          </cell>
          <cell r="G1130">
            <v>0</v>
          </cell>
          <cell r="I1130" t="str">
            <v>YES</v>
          </cell>
          <cell r="J1130" t="str">
            <v>30977237-</v>
          </cell>
          <cell r="K1130" t="str">
            <v>14A</v>
          </cell>
          <cell r="L1130">
            <v>14</v>
          </cell>
          <cell r="M1130" t="str">
            <v>NB</v>
          </cell>
          <cell r="N1130" t="str">
            <v>BA</v>
          </cell>
          <cell r="P1130" t="str">
            <v>14A GPRP</v>
          </cell>
          <cell r="Q1130">
            <v>119000</v>
          </cell>
          <cell r="S1130" t="str">
            <v>R1FR</v>
          </cell>
          <cell r="T1130" t="str">
            <v>Bob Fuller</v>
          </cell>
          <cell r="U1130">
            <v>42339</v>
          </cell>
          <cell r="Y1130" t="str">
            <v>SOURCE ERROR</v>
          </cell>
          <cell r="Z1130">
            <v>42522</v>
          </cell>
          <cell r="AA1130">
            <v>42705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H1130" t="str">
            <v>PM</v>
          </cell>
          <cell r="BK1130" t="str">
            <v>7-CLOSED</v>
          </cell>
          <cell r="BM1130" t="str">
            <v>Andrew Daniel Wieszczyk</v>
          </cell>
          <cell r="BN1130">
            <v>1</v>
          </cell>
          <cell r="BQ1130">
            <v>0</v>
          </cell>
          <cell r="BS1130">
            <v>0</v>
          </cell>
          <cell r="BZ1130">
            <v>0</v>
          </cell>
          <cell r="CC1130" t="str">
            <v>Cancelled</v>
          </cell>
          <cell r="CD1130" t="str">
            <v>CLSD</v>
          </cell>
          <cell r="CE1130" t="str">
            <v>*CANC*SKA ST., VALLEJO (2014 GPRP) *CANC</v>
          </cell>
          <cell r="CH1130" t="str">
            <v>SOLANO COUNTY</v>
          </cell>
          <cell r="CJ1130">
            <v>3</v>
          </cell>
          <cell r="CY1130" t="str">
            <v>VALLEJO</v>
          </cell>
          <cell r="DG1130">
            <v>0</v>
          </cell>
          <cell r="DJ1130">
            <v>0</v>
          </cell>
          <cell r="DL1130">
            <v>1</v>
          </cell>
          <cell r="DM1130">
            <v>0</v>
          </cell>
          <cell r="DN1130" t="str">
            <v>A</v>
          </cell>
          <cell r="DO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EB1130">
            <v>41644</v>
          </cell>
          <cell r="EC1130" t="str">
            <v>Michael Coakley</v>
          </cell>
          <cell r="EF1130" t="str">
            <v>YES</v>
          </cell>
          <cell r="EG1130" t="str">
            <v>GD.PHYS.2907.00A7.0057</v>
          </cell>
          <cell r="EI1130">
            <v>94590</v>
          </cell>
          <cell r="EJ1130" t="str">
            <v>HIDE</v>
          </cell>
          <cell r="EK1130" t="str">
            <v>Yes</v>
          </cell>
          <cell r="EL1130">
            <v>0</v>
          </cell>
          <cell r="EM1130">
            <v>0</v>
          </cell>
          <cell r="EN1130">
            <v>0</v>
          </cell>
          <cell r="ER1130" t="str">
            <v>30977237: *CANC*SKA ST., VALLEJO (2014 GPRP) *CANC</v>
          </cell>
          <cell r="ES1130" t="str">
            <v>Judy Peck</v>
          </cell>
          <cell r="EU1130">
            <v>41644</v>
          </cell>
          <cell r="EV1130" t="str">
            <v>NO</v>
          </cell>
          <cell r="EW1130" t="str">
            <v>NO</v>
          </cell>
          <cell r="EX1130" t="str">
            <v>OK</v>
          </cell>
          <cell r="FA1130" t="str">
            <v>NO</v>
          </cell>
          <cell r="FB1130" t="str">
            <v>OMIT</v>
          </cell>
          <cell r="FC1130" t="str">
            <v>NO CONST DATES</v>
          </cell>
          <cell r="FD1130" t="str">
            <v>Long Cycle</v>
          </cell>
          <cell r="FF1130">
            <v>0</v>
          </cell>
          <cell r="FG1130">
            <v>0</v>
          </cell>
        </row>
        <row r="1131">
          <cell r="A1131">
            <v>30977247</v>
          </cell>
          <cell r="I1131" t="str">
            <v>YES</v>
          </cell>
          <cell r="J1131" t="str">
            <v>30977247-61</v>
          </cell>
          <cell r="K1131" t="str">
            <v>50E</v>
          </cell>
          <cell r="L1131">
            <v>50</v>
          </cell>
          <cell r="M1131" t="str">
            <v>SF</v>
          </cell>
          <cell r="N1131" t="str">
            <v>BA</v>
          </cell>
          <cell r="O1131" t="str">
            <v>Local BAR &amp; CCR</v>
          </cell>
          <cell r="P1131" t="str">
            <v>50E Reliability: Valves</v>
          </cell>
          <cell r="Q1131">
            <v>47058</v>
          </cell>
          <cell r="R1131">
            <v>47058</v>
          </cell>
          <cell r="S1131" t="str">
            <v>JJLW</v>
          </cell>
          <cell r="T1131" t="str">
            <v>Jesse Lee</v>
          </cell>
          <cell r="U1131">
            <v>41394</v>
          </cell>
          <cell r="V1131" t="str">
            <v>David N Arana</v>
          </cell>
          <cell r="W1131" t="str">
            <v>William Q Lam</v>
          </cell>
          <cell r="X1131">
            <v>41464</v>
          </cell>
          <cell r="Y1131" t="str">
            <v>SOURCE ERROR</v>
          </cell>
          <cell r="AB1131">
            <v>24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24</v>
          </cell>
          <cell r="BD1131">
            <v>35604</v>
          </cell>
          <cell r="BE1131">
            <v>-604</v>
          </cell>
          <cell r="BF1131">
            <v>41577</v>
          </cell>
          <cell r="BG1131">
            <v>41491</v>
          </cell>
          <cell r="BH1131" t="str">
            <v>Engineering</v>
          </cell>
          <cell r="BI1131">
            <v>41491</v>
          </cell>
          <cell r="BJ1131">
            <v>41577</v>
          </cell>
          <cell r="BK1131" t="str">
            <v>6-CLOSEOUT</v>
          </cell>
          <cell r="BL1131" t="str">
            <v>READY</v>
          </cell>
          <cell r="BM1131" t="str">
            <v>Jesse J Lee</v>
          </cell>
          <cell r="BN1131">
            <v>1</v>
          </cell>
          <cell r="BO1131">
            <v>2013</v>
          </cell>
          <cell r="BP1131" t="str">
            <v>2013-3</v>
          </cell>
          <cell r="BQ1131">
            <v>0</v>
          </cell>
          <cell r="BS1131">
            <v>0</v>
          </cell>
          <cell r="BZ1131">
            <v>0</v>
          </cell>
          <cell r="CC1131" t="str">
            <v>TBD</v>
          </cell>
          <cell r="CD1131" t="str">
            <v>DOCC</v>
          </cell>
          <cell r="CE1131" t="str">
            <v>OC1 REPLACE V-2204, MISSION/EMBARCADERO</v>
          </cell>
          <cell r="CF1131" t="str">
            <v>2013-08</v>
          </cell>
          <cell r="CH1131" t="str">
            <v>SAN FRANCISCO  COUNTY</v>
          </cell>
          <cell r="CJ1131">
            <v>3</v>
          </cell>
          <cell r="CK1131">
            <v>0</v>
          </cell>
          <cell r="CL1131">
            <v>2.9</v>
          </cell>
          <cell r="CP1131">
            <v>-604</v>
          </cell>
          <cell r="CQ1131">
            <v>1</v>
          </cell>
          <cell r="CY1131" t="str">
            <v>SAN FRANCISCO</v>
          </cell>
          <cell r="CZ1131">
            <v>-604</v>
          </cell>
          <cell r="DG1131">
            <v>0</v>
          </cell>
          <cell r="DJ1131">
            <v>0</v>
          </cell>
          <cell r="DK1131" t="str">
            <v>2013-10</v>
          </cell>
          <cell r="DL1131">
            <v>1</v>
          </cell>
          <cell r="DM1131">
            <v>0</v>
          </cell>
          <cell r="DN1131" t="str">
            <v>A</v>
          </cell>
          <cell r="DO1131">
            <v>0</v>
          </cell>
          <cell r="DV1131">
            <v>0</v>
          </cell>
          <cell r="DW1131">
            <v>0</v>
          </cell>
          <cell r="DY1131">
            <v>0</v>
          </cell>
          <cell r="EB1131">
            <v>41470</v>
          </cell>
          <cell r="EC1131" t="str">
            <v>William Q Lam</v>
          </cell>
          <cell r="ED1131">
            <v>41526</v>
          </cell>
          <cell r="EE1131">
            <v>41528</v>
          </cell>
          <cell r="EG1131" t="str">
            <v>GD.VALV.EMER.00612</v>
          </cell>
          <cell r="EH1131">
            <v>35604</v>
          </cell>
          <cell r="EI1131">
            <v>94101</v>
          </cell>
          <cell r="EJ1131" t="str">
            <v>HIDE</v>
          </cell>
          <cell r="EK1131" t="str">
            <v>Yes</v>
          </cell>
          <cell r="EM1131">
            <v>0</v>
          </cell>
          <cell r="EN1131">
            <v>0</v>
          </cell>
          <cell r="EP1131">
            <v>0</v>
          </cell>
          <cell r="EQ1131">
            <v>0</v>
          </cell>
          <cell r="ER1131" t="str">
            <v>30977247: OC1 REPLACE V-2204, MISSION/EMBARCADERO</v>
          </cell>
          <cell r="ES1131" t="str">
            <v>Soussane Sadre</v>
          </cell>
          <cell r="EU1131">
            <v>41528</v>
          </cell>
          <cell r="EV1131" t="str">
            <v>YES</v>
          </cell>
          <cell r="EW1131" t="str">
            <v>NO</v>
          </cell>
          <cell r="EX1131" t="str">
            <v>OK</v>
          </cell>
          <cell r="FA1131" t="str">
            <v>NO</v>
          </cell>
          <cell r="FB1131" t="str">
            <v>OMIT</v>
          </cell>
          <cell r="FC1131" t="str">
            <v>OK</v>
          </cell>
          <cell r="FD1131" t="str">
            <v>Long Cycle</v>
          </cell>
          <cell r="FE1131">
            <v>116.5</v>
          </cell>
          <cell r="FF1131">
            <v>0</v>
          </cell>
          <cell r="FG1131">
            <v>1</v>
          </cell>
        </row>
        <row r="1132">
          <cell r="A1132">
            <v>30977400</v>
          </cell>
          <cell r="I1132" t="str">
            <v>YES</v>
          </cell>
          <cell r="J1132" t="str">
            <v>30977400-</v>
          </cell>
          <cell r="K1132" t="str">
            <v>29D</v>
          </cell>
          <cell r="L1132">
            <v>29</v>
          </cell>
          <cell r="M1132" t="str">
            <v>SF</v>
          </cell>
          <cell r="N1132" t="str">
            <v>BA</v>
          </cell>
          <cell r="P1132" t="str">
            <v>29D New Business</v>
          </cell>
          <cell r="Q1132">
            <v>19927</v>
          </cell>
          <cell r="S1132" t="str">
            <v>MJBL</v>
          </cell>
          <cell r="T1132" t="str">
            <v>Michael Balmy</v>
          </cell>
          <cell r="U1132" t="str">
            <v>#</v>
          </cell>
          <cell r="Y1132" t="str">
            <v>SOURCE ERROR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D1132">
            <v>3085</v>
          </cell>
          <cell r="BE1132">
            <v>17298</v>
          </cell>
          <cell r="BI1132">
            <v>41827</v>
          </cell>
          <cell r="BJ1132">
            <v>41880</v>
          </cell>
          <cell r="BK1132" t="str">
            <v>6-CLOSEOUT</v>
          </cell>
          <cell r="BL1132" t="str">
            <v>READY</v>
          </cell>
          <cell r="BM1132" t="str">
            <v>Michael J Balmy</v>
          </cell>
          <cell r="BN1132">
            <v>1</v>
          </cell>
          <cell r="BO1132">
            <v>2014</v>
          </cell>
          <cell r="BP1132" t="str">
            <v>2014-3</v>
          </cell>
          <cell r="BQ1132">
            <v>0</v>
          </cell>
          <cell r="CC1132" t="str">
            <v>TBD</v>
          </cell>
          <cell r="CD1132" t="str">
            <v>MAPP</v>
          </cell>
          <cell r="CE1132" t="str">
            <v>GP 535 MISSION ST, SF  NB   GAS</v>
          </cell>
          <cell r="CF1132" t="str">
            <v>2014-07</v>
          </cell>
          <cell r="CH1132" t="str">
            <v>SAN FRANCISCO  COUNTY</v>
          </cell>
          <cell r="CJ1132">
            <v>1</v>
          </cell>
          <cell r="CK1132">
            <v>0</v>
          </cell>
          <cell r="CR1132">
            <v>1187</v>
          </cell>
          <cell r="CS1132">
            <v>16112</v>
          </cell>
          <cell r="CY1132" t="str">
            <v>SAN FRANCISCO</v>
          </cell>
          <cell r="CZ1132">
            <v>17298</v>
          </cell>
          <cell r="DJ1132">
            <v>0</v>
          </cell>
          <cell r="DK1132" t="str">
            <v>2014-08</v>
          </cell>
          <cell r="DL1132">
            <v>0</v>
          </cell>
          <cell r="DM1132">
            <v>1</v>
          </cell>
          <cell r="DN1132" t="str">
            <v>C</v>
          </cell>
          <cell r="DO1132">
            <v>0</v>
          </cell>
          <cell r="DW1132">
            <v>0</v>
          </cell>
          <cell r="DX1132">
            <v>0</v>
          </cell>
          <cell r="DY1132">
            <v>0</v>
          </cell>
          <cell r="EA1132">
            <v>0</v>
          </cell>
          <cell r="EB1132">
            <v>41489</v>
          </cell>
          <cell r="EC1132" t="str">
            <v>Joshua Arthur Fredriksson</v>
          </cell>
          <cell r="EG1132" t="str">
            <v>GD.PHYS.SNFC.0002.0E04</v>
          </cell>
          <cell r="EH1132">
            <v>3085</v>
          </cell>
          <cell r="EI1132">
            <v>94105</v>
          </cell>
          <cell r="EJ1132" t="str">
            <v>HIDE</v>
          </cell>
          <cell r="EK1132" t="str">
            <v>Yes</v>
          </cell>
          <cell r="EM1132">
            <v>0</v>
          </cell>
          <cell r="EN1132">
            <v>0</v>
          </cell>
          <cell r="EP1132">
            <v>0</v>
          </cell>
          <cell r="EQ1132">
            <v>0</v>
          </cell>
          <cell r="ER1132" t="str">
            <v>30977400: GP 535 MISSION ST, SF  NB   GAS</v>
          </cell>
          <cell r="EU1132">
            <v>41838</v>
          </cell>
          <cell r="EV1132" t="str">
            <v>YES</v>
          </cell>
          <cell r="EW1132" t="str">
            <v>YES</v>
          </cell>
          <cell r="EX1132" t="str">
            <v>OVER</v>
          </cell>
          <cell r="FA1132" t="str">
            <v>NO</v>
          </cell>
          <cell r="FB1132" t="str">
            <v>OMIT</v>
          </cell>
          <cell r="FC1132" t="str">
            <v>OK</v>
          </cell>
          <cell r="FD1132" t="str">
            <v>Long Cycle</v>
          </cell>
          <cell r="FF1132">
            <v>1</v>
          </cell>
          <cell r="FG1132">
            <v>1</v>
          </cell>
        </row>
        <row r="1133">
          <cell r="A1133">
            <v>30977410</v>
          </cell>
          <cell r="I1133" t="str">
            <v>YES</v>
          </cell>
          <cell r="J1133" t="str">
            <v>30977410-60</v>
          </cell>
          <cell r="K1133" t="str">
            <v>29J</v>
          </cell>
          <cell r="L1133">
            <v>29</v>
          </cell>
          <cell r="M1133" t="str">
            <v>CC</v>
          </cell>
          <cell r="N1133" t="str">
            <v>CC</v>
          </cell>
          <cell r="Q1133">
            <v>17894</v>
          </cell>
          <cell r="R1133">
            <v>24244</v>
          </cell>
          <cell r="S1133" t="str">
            <v>DES7</v>
          </cell>
          <cell r="T1133" t="str">
            <v>Donald Skinner</v>
          </cell>
          <cell r="U1133">
            <v>41426</v>
          </cell>
          <cell r="V1133" t="str">
            <v>Linnea M Towley</v>
          </cell>
          <cell r="W1133" t="str">
            <v>Delicia Bloyer</v>
          </cell>
          <cell r="X1133">
            <v>41418</v>
          </cell>
          <cell r="Y1133" t="str">
            <v>SOURCE ERROR</v>
          </cell>
          <cell r="AB1133">
            <v>47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5</v>
          </cell>
          <cell r="BD1133">
            <v>-8182</v>
          </cell>
          <cell r="BE1133">
            <v>-8977</v>
          </cell>
          <cell r="BF1133">
            <v>41943</v>
          </cell>
          <cell r="BG1133">
            <v>41939</v>
          </cell>
          <cell r="BI1133">
            <v>41939</v>
          </cell>
          <cell r="BJ1133">
            <v>41943</v>
          </cell>
          <cell r="BK1133" t="str">
            <v>3-PEND</v>
          </cell>
          <cell r="BL1133" t="str">
            <v>NOT READY</v>
          </cell>
          <cell r="BM1133" t="str">
            <v>Maria Patricia Tran Gomez</v>
          </cell>
          <cell r="BN1133">
            <v>1</v>
          </cell>
          <cell r="BO1133">
            <v>2014</v>
          </cell>
          <cell r="BP1133" t="str">
            <v>2014-4</v>
          </cell>
          <cell r="BQ1133">
            <v>0</v>
          </cell>
          <cell r="CC1133" t="str">
            <v>TBD</v>
          </cell>
          <cell r="CD1133" t="str">
            <v>PEND</v>
          </cell>
          <cell r="CE1133" t="str">
            <v>GEP 41 AND 51 RUSTIC ST HOLLISTER</v>
          </cell>
          <cell r="CF1133" t="str">
            <v>2014-10</v>
          </cell>
          <cell r="CH1133" t="str">
            <v>SAN BENITO  COUNTY</v>
          </cell>
          <cell r="CJ1133">
            <v>1</v>
          </cell>
          <cell r="CK1133">
            <v>0</v>
          </cell>
          <cell r="CL1133">
            <v>0.1</v>
          </cell>
          <cell r="CQ1133">
            <v>-8977</v>
          </cell>
          <cell r="CY1133" t="str">
            <v>HOLLISTER</v>
          </cell>
          <cell r="CZ1133">
            <v>-8977</v>
          </cell>
          <cell r="DJ1133">
            <v>0</v>
          </cell>
          <cell r="DK1133" t="str">
            <v>2014-10</v>
          </cell>
          <cell r="DL1133">
            <v>0</v>
          </cell>
          <cell r="DM1133">
            <v>1</v>
          </cell>
          <cell r="DN1133" t="str">
            <v>C</v>
          </cell>
          <cell r="DO1133">
            <v>0</v>
          </cell>
          <cell r="DV1133">
            <v>0</v>
          </cell>
          <cell r="DX1133">
            <v>0</v>
          </cell>
          <cell r="DY1133">
            <v>0</v>
          </cell>
          <cell r="EA1133">
            <v>0</v>
          </cell>
          <cell r="EB1133">
            <v>41422</v>
          </cell>
          <cell r="EC1133" t="str">
            <v>David W McKenna</v>
          </cell>
          <cell r="EG1133" t="str">
            <v>GD</v>
          </cell>
          <cell r="EH1133">
            <v>-8182</v>
          </cell>
          <cell r="EI1133">
            <v>95023</v>
          </cell>
          <cell r="EJ1133" t="str">
            <v>HIDE</v>
          </cell>
          <cell r="EK1133" t="str">
            <v>Yes</v>
          </cell>
          <cell r="EM1133">
            <v>0</v>
          </cell>
          <cell r="EN1133">
            <v>0</v>
          </cell>
          <cell r="EP1133">
            <v>0</v>
          </cell>
          <cell r="EQ1133">
            <v>0</v>
          </cell>
          <cell r="ER1133" t="str">
            <v>30977410: GEP 41 AND 51 RUSTIC ST HOLLISTER</v>
          </cell>
          <cell r="EV1133" t="str">
            <v>NO</v>
          </cell>
          <cell r="EW1133" t="str">
            <v>NO</v>
          </cell>
          <cell r="EX1133" t="str">
            <v>OK</v>
          </cell>
          <cell r="FA1133" t="str">
            <v>NO</v>
          </cell>
          <cell r="FB1133" t="str">
            <v>PASS</v>
          </cell>
          <cell r="FC1133" t="str">
            <v>OK</v>
          </cell>
          <cell r="FD1133" t="str">
            <v>Long Cycle</v>
          </cell>
          <cell r="FF1133">
            <v>0</v>
          </cell>
          <cell r="FG1133">
            <v>0</v>
          </cell>
        </row>
        <row r="1134">
          <cell r="A1134">
            <v>30977444</v>
          </cell>
          <cell r="G1134">
            <v>0</v>
          </cell>
          <cell r="I1134" t="str">
            <v>YES</v>
          </cell>
          <cell r="J1134" t="str">
            <v>30977444-</v>
          </cell>
          <cell r="K1134" t="str">
            <v>51E</v>
          </cell>
          <cell r="L1134">
            <v>51</v>
          </cell>
          <cell r="M1134" t="str">
            <v>FR</v>
          </cell>
          <cell r="N1134" t="str">
            <v>CV</v>
          </cell>
          <cell r="P1134" t="str">
            <v>51 WRO</v>
          </cell>
          <cell r="Q1134">
            <v>107665</v>
          </cell>
          <cell r="S1134" t="str">
            <v>J4PP</v>
          </cell>
          <cell r="T1134" t="str">
            <v>Jack Price</v>
          </cell>
          <cell r="U1134">
            <v>41639</v>
          </cell>
          <cell r="Y1134" t="str">
            <v>SOURCE ERROR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D1134">
            <v>39016</v>
          </cell>
          <cell r="BE1134">
            <v>1025</v>
          </cell>
          <cell r="BF1134">
            <v>41411</v>
          </cell>
          <cell r="BG1134">
            <v>41378</v>
          </cell>
          <cell r="BH1134" t="str">
            <v>PM</v>
          </cell>
          <cell r="BI1134">
            <v>41396</v>
          </cell>
          <cell r="BJ1134">
            <v>41411</v>
          </cell>
          <cell r="BK1134" t="str">
            <v>7-CLOSED</v>
          </cell>
          <cell r="BM1134" t="str">
            <v>Eladio C Castro</v>
          </cell>
          <cell r="BN1134">
            <v>1</v>
          </cell>
          <cell r="BO1134">
            <v>2013</v>
          </cell>
          <cell r="BP1134" t="str">
            <v>2013-2</v>
          </cell>
          <cell r="BQ1134">
            <v>0</v>
          </cell>
          <cell r="BS1134">
            <v>0</v>
          </cell>
          <cell r="BZ1134">
            <v>0</v>
          </cell>
          <cell r="CC1134" t="str">
            <v>Pre 2014</v>
          </cell>
          <cell r="CD1134" t="str">
            <v>CLSD</v>
          </cell>
          <cell r="CE1134" t="str">
            <v>OC2  REP APPR 600' OF 3" ST CHATEAU</v>
          </cell>
          <cell r="CF1134" t="str">
            <v>2013-05</v>
          </cell>
          <cell r="CH1134" t="str">
            <v>FRESNO  COUNTY</v>
          </cell>
          <cell r="CJ1134">
            <v>10</v>
          </cell>
          <cell r="CK1134">
            <v>0</v>
          </cell>
          <cell r="CL1134">
            <v>1.1000000000000001</v>
          </cell>
          <cell r="CP1134">
            <v>1025</v>
          </cell>
          <cell r="CY1134" t="str">
            <v>FRESNO</v>
          </cell>
          <cell r="CZ1134">
            <v>1025</v>
          </cell>
          <cell r="DG1134">
            <v>0</v>
          </cell>
          <cell r="DJ1134">
            <v>421</v>
          </cell>
          <cell r="DK1134" t="str">
            <v>2013-05</v>
          </cell>
          <cell r="DL1134">
            <v>1</v>
          </cell>
          <cell r="DM1134">
            <v>0</v>
          </cell>
          <cell r="DN1134" t="str">
            <v>A</v>
          </cell>
          <cell r="DO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EA1134">
            <v>0</v>
          </cell>
          <cell r="EB1134">
            <v>41397</v>
          </cell>
          <cell r="EC1134" t="str">
            <v>George Muggee</v>
          </cell>
          <cell r="EG1134" t="str">
            <v>GD.PHYS.FRES.3866.0D06</v>
          </cell>
          <cell r="EH1134">
            <v>39016</v>
          </cell>
          <cell r="EI1134">
            <v>93650</v>
          </cell>
          <cell r="EJ1134" t="str">
            <v>HIDE</v>
          </cell>
          <cell r="EK1134" t="str">
            <v>Yes</v>
          </cell>
          <cell r="EL1134">
            <v>0</v>
          </cell>
          <cell r="EM1134">
            <v>0</v>
          </cell>
          <cell r="EN1134">
            <v>0</v>
          </cell>
          <cell r="EP1134">
            <v>0</v>
          </cell>
          <cell r="EQ1134">
            <v>0</v>
          </cell>
          <cell r="ER1134" t="str">
            <v>30977444: OC2  REP APPR 600' OF 3" ST CHATEAU</v>
          </cell>
          <cell r="ES1134" t="str">
            <v>Soussane Sadre</v>
          </cell>
          <cell r="EU1134">
            <v>41412</v>
          </cell>
          <cell r="EV1134" t="str">
            <v>YES</v>
          </cell>
          <cell r="EW1134" t="str">
            <v>YES</v>
          </cell>
          <cell r="EX1134" t="str">
            <v>OVER</v>
          </cell>
          <cell r="FA1134" t="str">
            <v>NO</v>
          </cell>
          <cell r="FB1134" t="str">
            <v>OMIT</v>
          </cell>
          <cell r="FC1134" t="str">
            <v>OK</v>
          </cell>
          <cell r="FD1134" t="str">
            <v>Long Cycle</v>
          </cell>
          <cell r="FF1134">
            <v>1</v>
          </cell>
          <cell r="FG1134">
            <v>1</v>
          </cell>
        </row>
        <row r="1135">
          <cell r="A1135">
            <v>30977476</v>
          </cell>
          <cell r="I1135" t="str">
            <v>YES</v>
          </cell>
          <cell r="J1135" t="str">
            <v>30977476-</v>
          </cell>
          <cell r="K1135" t="str">
            <v>29I</v>
          </cell>
          <cell r="L1135">
            <v>29</v>
          </cell>
          <cell r="M1135" t="str">
            <v>SJ</v>
          </cell>
          <cell r="N1135" t="str">
            <v>CC</v>
          </cell>
          <cell r="Q1135">
            <v>84541</v>
          </cell>
          <cell r="S1135" t="str">
            <v>TACG</v>
          </cell>
          <cell r="T1135" t="str">
            <v>Timothy Cusseaux</v>
          </cell>
          <cell r="U1135" t="str">
            <v>#</v>
          </cell>
          <cell r="Y1135" t="str">
            <v>SOURCE ERROR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D1135">
            <v>2231</v>
          </cell>
          <cell r="BE1135">
            <v>9406</v>
          </cell>
          <cell r="BH1135" t="str">
            <v>Other</v>
          </cell>
          <cell r="BI1135">
            <v>41680</v>
          </cell>
          <cell r="BJ1135">
            <v>41681</v>
          </cell>
          <cell r="BK1135" t="str">
            <v>5-CONSTRUCTION</v>
          </cell>
          <cell r="BL1135" t="str">
            <v>READY</v>
          </cell>
          <cell r="BM1135" t="str">
            <v>Luis Vergara Zaldivar</v>
          </cell>
          <cell r="BN1135">
            <v>1</v>
          </cell>
          <cell r="BO1135">
            <v>2014</v>
          </cell>
          <cell r="BP1135" t="str">
            <v>2014-1</v>
          </cell>
          <cell r="BQ1135">
            <v>0</v>
          </cell>
          <cell r="CC1135" t="str">
            <v>TBD</v>
          </cell>
          <cell r="CD1135" t="str">
            <v>CONS</v>
          </cell>
          <cell r="CE1135" t="str">
            <v>AD GEP BERYESA RD N.VILLAGE-P2 S.J.</v>
          </cell>
          <cell r="CF1135" t="str">
            <v>2014-02</v>
          </cell>
          <cell r="CH1135" t="str">
            <v>SANTA CLARA COUNTY</v>
          </cell>
          <cell r="CJ1135">
            <v>3</v>
          </cell>
          <cell r="CK1135">
            <v>0</v>
          </cell>
          <cell r="CM1135">
            <v>1340</v>
          </cell>
          <cell r="CN1135">
            <v>8066</v>
          </cell>
          <cell r="CY1135" t="str">
            <v>SAN JOSE</v>
          </cell>
          <cell r="CZ1135">
            <v>9406</v>
          </cell>
          <cell r="DJ1135">
            <v>0</v>
          </cell>
          <cell r="DK1135" t="str">
            <v>2014-02</v>
          </cell>
          <cell r="DL1135">
            <v>0</v>
          </cell>
          <cell r="DM1135">
            <v>1</v>
          </cell>
          <cell r="DN1135" t="str">
            <v>C</v>
          </cell>
          <cell r="DO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EB1135">
            <v>41474</v>
          </cell>
          <cell r="EC1135" t="str">
            <v>Joshua Paul Castellanos</v>
          </cell>
          <cell r="EG1135" t="str">
            <v>GD.PHYS.CINN.3352.0J05</v>
          </cell>
          <cell r="EH1135">
            <v>2231</v>
          </cell>
          <cell r="EI1135">
            <v>95131</v>
          </cell>
          <cell r="EJ1135" t="str">
            <v>HIDE</v>
          </cell>
          <cell r="EK1135" t="str">
            <v>Yes</v>
          </cell>
          <cell r="EM1135">
            <v>0</v>
          </cell>
          <cell r="EN1135">
            <v>0</v>
          </cell>
          <cell r="EP1135">
            <v>0</v>
          </cell>
          <cell r="EQ1135">
            <v>0</v>
          </cell>
          <cell r="ER1135" t="str">
            <v>30977476: AD GEP BERYESA RD N.VILLAGE-P2 S.J.</v>
          </cell>
          <cell r="EV1135" t="str">
            <v>YES</v>
          </cell>
          <cell r="EW1135" t="str">
            <v>YES</v>
          </cell>
          <cell r="EX1135" t="str">
            <v>OVER</v>
          </cell>
          <cell r="FA1135" t="str">
            <v>NO</v>
          </cell>
          <cell r="FB1135" t="str">
            <v>OMIT</v>
          </cell>
          <cell r="FC1135" t="str">
            <v>OK</v>
          </cell>
          <cell r="FD1135" t="str">
            <v>Long Cycle</v>
          </cell>
          <cell r="FF1135">
            <v>1</v>
          </cell>
          <cell r="FG1135">
            <v>1</v>
          </cell>
        </row>
        <row r="1136">
          <cell r="A1136">
            <v>30977608</v>
          </cell>
          <cell r="I1136" t="str">
            <v>YES</v>
          </cell>
          <cell r="J1136" t="str">
            <v>30977608-70</v>
          </cell>
          <cell r="K1136" t="str">
            <v>29D</v>
          </cell>
          <cell r="L1136">
            <v>29</v>
          </cell>
          <cell r="M1136" t="str">
            <v>DI</v>
          </cell>
          <cell r="N1136" t="str">
            <v>BA</v>
          </cell>
          <cell r="P1136" t="str">
            <v>29D New Business</v>
          </cell>
          <cell r="Q1136">
            <v>19520</v>
          </cell>
          <cell r="R1136">
            <v>38527</v>
          </cell>
          <cell r="S1136" t="str">
            <v>PMCI</v>
          </cell>
          <cell r="T1136" t="str">
            <v>Paul Carr</v>
          </cell>
          <cell r="U1136">
            <v>41516</v>
          </cell>
          <cell r="V1136" t="str">
            <v>Richard E Nootbaar</v>
          </cell>
          <cell r="W1136" t="str">
            <v>Mark P Luna</v>
          </cell>
          <cell r="X1136">
            <v>41565</v>
          </cell>
          <cell r="Y1136" t="str">
            <v>SOURCE ERROR</v>
          </cell>
          <cell r="AB1136">
            <v>53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5</v>
          </cell>
          <cell r="BD1136">
            <v>2235</v>
          </cell>
          <cell r="BE1136">
            <v>546</v>
          </cell>
          <cell r="BF1136">
            <v>42245</v>
          </cell>
          <cell r="BG1136">
            <v>42241</v>
          </cell>
          <cell r="BI1136">
            <v>42241</v>
          </cell>
          <cell r="BJ1136">
            <v>42245</v>
          </cell>
          <cell r="BK1136" t="str">
            <v>3-PEND</v>
          </cell>
          <cell r="BL1136" t="str">
            <v>NOT READY</v>
          </cell>
          <cell r="BM1136" t="str">
            <v>James M Fisi</v>
          </cell>
          <cell r="BN1136">
            <v>1</v>
          </cell>
          <cell r="BO1136">
            <v>2015</v>
          </cell>
          <cell r="BP1136" t="str">
            <v>2015-3</v>
          </cell>
          <cell r="BQ1136">
            <v>0</v>
          </cell>
          <cell r="CC1136" t="str">
            <v>TBD</v>
          </cell>
          <cell r="CD1136" t="str">
            <v>PEND</v>
          </cell>
          <cell r="CE1136" t="str">
            <v>CCD GP 4050 MALLARD DR CONCORD 7M@5PSIG</v>
          </cell>
          <cell r="CF1136" t="str">
            <v>2015-08</v>
          </cell>
          <cell r="CH1136" t="str">
            <v>CONTRA COSTA COUNTY</v>
          </cell>
          <cell r="CJ1136">
            <v>6</v>
          </cell>
          <cell r="CK1136">
            <v>0</v>
          </cell>
          <cell r="CL1136">
            <v>0.1</v>
          </cell>
          <cell r="CM1136">
            <v>182</v>
          </cell>
          <cell r="CO1136">
            <v>182</v>
          </cell>
          <cell r="CQ1136">
            <v>182</v>
          </cell>
          <cell r="CY1136" t="str">
            <v>CONCORD</v>
          </cell>
          <cell r="CZ1136">
            <v>546</v>
          </cell>
          <cell r="DJ1136">
            <v>0</v>
          </cell>
          <cell r="DK1136" t="str">
            <v>2015-08</v>
          </cell>
          <cell r="DL1136">
            <v>0</v>
          </cell>
          <cell r="DM1136">
            <v>0</v>
          </cell>
          <cell r="DN1136" t="str">
            <v>E</v>
          </cell>
          <cell r="DO1136">
            <v>1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EA1136">
            <v>0</v>
          </cell>
          <cell r="EB1136">
            <v>41451</v>
          </cell>
          <cell r="EC1136" t="str">
            <v>Leilani Kane</v>
          </cell>
          <cell r="EG1136" t="str">
            <v>GD.PHYS.0047.00E5.0005</v>
          </cell>
          <cell r="EH1136">
            <v>2235</v>
          </cell>
          <cell r="EI1136">
            <v>94520</v>
          </cell>
          <cell r="EJ1136" t="str">
            <v>HIDE</v>
          </cell>
          <cell r="EK1136" t="str">
            <v>Yes</v>
          </cell>
          <cell r="EM1136">
            <v>0</v>
          </cell>
          <cell r="EN1136">
            <v>0</v>
          </cell>
          <cell r="EP1136">
            <v>0</v>
          </cell>
          <cell r="EQ1136">
            <v>0</v>
          </cell>
          <cell r="ER1136" t="str">
            <v>30977608: CCD GP 4050 MALLARD DR CONCORD 7M@5PSIG</v>
          </cell>
          <cell r="EV1136" t="str">
            <v>YES</v>
          </cell>
          <cell r="EW1136" t="str">
            <v>YES</v>
          </cell>
          <cell r="EX1136" t="str">
            <v>OVER</v>
          </cell>
          <cell r="FA1136" t="str">
            <v>NO</v>
          </cell>
          <cell r="FB1136" t="str">
            <v>PASS</v>
          </cell>
          <cell r="FC1136" t="str">
            <v>OK</v>
          </cell>
          <cell r="FD1136" t="str">
            <v>Long Cycle</v>
          </cell>
          <cell r="FF1136">
            <v>1</v>
          </cell>
          <cell r="FG1136">
            <v>1</v>
          </cell>
        </row>
        <row r="1137">
          <cell r="A1137">
            <v>30977620</v>
          </cell>
          <cell r="I1137" t="str">
            <v>YES</v>
          </cell>
          <cell r="J1137" t="str">
            <v>30977620-110</v>
          </cell>
          <cell r="K1137" t="str">
            <v>51E</v>
          </cell>
          <cell r="L1137">
            <v>51</v>
          </cell>
          <cell r="M1137" t="str">
            <v>PN</v>
          </cell>
          <cell r="N1137" t="str">
            <v>CC</v>
          </cell>
          <cell r="P1137" t="str">
            <v>51 WRO</v>
          </cell>
          <cell r="Q1137">
            <v>9552</v>
          </cell>
          <cell r="R1137">
            <v>24209</v>
          </cell>
          <cell r="S1137" t="str">
            <v>PXSO</v>
          </cell>
          <cell r="T1137" t="str">
            <v>Peter Siu</v>
          </cell>
          <cell r="U1137">
            <v>41334</v>
          </cell>
          <cell r="V1137" t="str">
            <v>Marcus Waldron</v>
          </cell>
          <cell r="W1137" t="str">
            <v>Rhaphaelle Stevenson-Dowell</v>
          </cell>
          <cell r="X1137">
            <v>41830</v>
          </cell>
          <cell r="Y1137" t="str">
            <v>SOURCE ERROR</v>
          </cell>
          <cell r="AB1137">
            <v>11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11</v>
          </cell>
          <cell r="BD1137">
            <v>34815</v>
          </cell>
          <cell r="BE1137">
            <v>26511</v>
          </cell>
          <cell r="BF1137">
            <v>41745</v>
          </cell>
          <cell r="BG1137">
            <v>41521</v>
          </cell>
          <cell r="BH1137" t="str">
            <v>Other</v>
          </cell>
          <cell r="BI1137">
            <v>41467</v>
          </cell>
          <cell r="BJ1137">
            <v>41745</v>
          </cell>
          <cell r="BK1137" t="str">
            <v>6-CLOSEOUT</v>
          </cell>
          <cell r="BL1137" t="str">
            <v>READY</v>
          </cell>
          <cell r="BM1137" t="str">
            <v>Peter Siu</v>
          </cell>
          <cell r="BN1137">
            <v>1</v>
          </cell>
          <cell r="BO1137">
            <v>2013</v>
          </cell>
          <cell r="BP1137" t="str">
            <v>2013-3</v>
          </cell>
          <cell r="BQ1137">
            <v>0</v>
          </cell>
          <cell r="BZ1137">
            <v>0</v>
          </cell>
          <cell r="CC1137" t="str">
            <v>TBD</v>
          </cell>
          <cell r="CD1137" t="str">
            <v>DOCC</v>
          </cell>
          <cell r="CE1137" t="str">
            <v>AD GEP 525 MIDDLEFIELD REDWOOD CITY</v>
          </cell>
          <cell r="CF1137" t="str">
            <v>2013-07</v>
          </cell>
          <cell r="CH1137" t="str">
            <v>SAN MATEO COUNTY</v>
          </cell>
          <cell r="CJ1137">
            <v>10</v>
          </cell>
          <cell r="CK1137">
            <v>0</v>
          </cell>
          <cell r="CL1137">
            <v>7.5</v>
          </cell>
          <cell r="CO1137">
            <v>14488</v>
          </cell>
          <cell r="CP1137">
            <v>10162</v>
          </cell>
          <cell r="CQ1137">
            <v>1613</v>
          </cell>
          <cell r="CR1137">
            <v>249</v>
          </cell>
          <cell r="CY1137" t="str">
            <v>REDWOOD CITY</v>
          </cell>
          <cell r="CZ1137">
            <v>26511</v>
          </cell>
          <cell r="DG1137">
            <v>0</v>
          </cell>
          <cell r="DJ1137">
            <v>402</v>
          </cell>
          <cell r="DK1137" t="str">
            <v>2014-04</v>
          </cell>
          <cell r="DL1137">
            <v>0.61870000000000003</v>
          </cell>
          <cell r="DM1137">
            <v>0.38129999999999997</v>
          </cell>
          <cell r="DN1137" t="str">
            <v>B</v>
          </cell>
          <cell r="DO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EA1137">
            <v>0</v>
          </cell>
          <cell r="EB1137">
            <v>41473</v>
          </cell>
          <cell r="EC1137" t="str">
            <v>Manish Suresh Parmar</v>
          </cell>
          <cell r="ED1137">
            <v>41521</v>
          </cell>
          <cell r="EE1137">
            <v>41745</v>
          </cell>
          <cell r="EG1137" t="str">
            <v>GD.PHYS.3279.00F2.0103</v>
          </cell>
          <cell r="EH1137">
            <v>34815</v>
          </cell>
          <cell r="EI1137">
            <v>94063</v>
          </cell>
          <cell r="EJ1137" t="str">
            <v>HIDE</v>
          </cell>
          <cell r="EK1137" t="str">
            <v>Yes</v>
          </cell>
          <cell r="EM1137">
            <v>0</v>
          </cell>
          <cell r="EN1137">
            <v>0</v>
          </cell>
          <cell r="EP1137">
            <v>0</v>
          </cell>
          <cell r="EQ1137">
            <v>0</v>
          </cell>
          <cell r="ER1137" t="str">
            <v>30977620: AD GEP 525 MIDDLEFIELD REDWOOD CITY</v>
          </cell>
          <cell r="ES1137" t="str">
            <v>Soussane Sadre</v>
          </cell>
          <cell r="EU1137">
            <v>41741</v>
          </cell>
          <cell r="EV1137" t="str">
            <v>YES</v>
          </cell>
          <cell r="EW1137" t="str">
            <v>YES</v>
          </cell>
          <cell r="EX1137" t="str">
            <v>OVER</v>
          </cell>
          <cell r="FA1137" t="str">
            <v>NO</v>
          </cell>
          <cell r="FB1137" t="str">
            <v>OMIT</v>
          </cell>
          <cell r="FC1137" t="str">
            <v>OK</v>
          </cell>
          <cell r="FD1137" t="str">
            <v>Long Cycle</v>
          </cell>
          <cell r="FE1137">
            <v>103</v>
          </cell>
          <cell r="FF1137">
            <v>1</v>
          </cell>
          <cell r="FG1137">
            <v>1</v>
          </cell>
        </row>
        <row r="1138">
          <cell r="A1138">
            <v>30977826</v>
          </cell>
          <cell r="I1138" t="str">
            <v>YES</v>
          </cell>
          <cell r="J1138" t="str">
            <v>30977826-</v>
          </cell>
          <cell r="K1138" t="str">
            <v>29J</v>
          </cell>
          <cell r="L1138">
            <v>29</v>
          </cell>
          <cell r="M1138" t="str">
            <v>SI</v>
          </cell>
          <cell r="N1138" t="str">
            <v>NO</v>
          </cell>
          <cell r="Q1138">
            <v>104945</v>
          </cell>
          <cell r="S1138" t="str">
            <v>JNM5</v>
          </cell>
          <cell r="T1138" t="str">
            <v>Jennifer Donovan</v>
          </cell>
          <cell r="U1138" t="str">
            <v>#</v>
          </cell>
          <cell r="Y1138" t="str">
            <v>SOURCE ERROR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D1138">
            <v>15201</v>
          </cell>
          <cell r="BE1138">
            <v>15201</v>
          </cell>
          <cell r="BI1138">
            <v>41799</v>
          </cell>
          <cell r="BJ1138">
            <v>41810</v>
          </cell>
          <cell r="BK1138" t="str">
            <v>6-CLOSEOUT</v>
          </cell>
          <cell r="BL1138" t="str">
            <v>READY</v>
          </cell>
          <cell r="BM1138" t="str">
            <v>Jennifer N Donovan</v>
          </cell>
          <cell r="BN1138">
            <v>1</v>
          </cell>
          <cell r="BO1138">
            <v>2014</v>
          </cell>
          <cell r="BP1138" t="str">
            <v>2014-2</v>
          </cell>
          <cell r="BQ1138">
            <v>0</v>
          </cell>
          <cell r="CC1138" t="str">
            <v>TBD</v>
          </cell>
          <cell r="CD1138" t="str">
            <v>DOCC</v>
          </cell>
          <cell r="CE1138" t="str">
            <v>GEP SERRANO K5, UNITS 3 &amp; 4 (29 LOTS)</v>
          </cell>
          <cell r="CF1138" t="str">
            <v>2014-06</v>
          </cell>
          <cell r="CH1138" t="str">
            <v>EL DORADO  COUNTY</v>
          </cell>
          <cell r="CJ1138">
            <v>3</v>
          </cell>
          <cell r="CK1138">
            <v>0</v>
          </cell>
          <cell r="CM1138">
            <v>13987</v>
          </cell>
          <cell r="CN1138">
            <v>-3319</v>
          </cell>
          <cell r="CO1138">
            <v>2159</v>
          </cell>
          <cell r="CQ1138">
            <v>641</v>
          </cell>
          <cell r="CR1138">
            <v>251</v>
          </cell>
          <cell r="CS1138">
            <v>1483</v>
          </cell>
          <cell r="CY1138" t="str">
            <v>EL DORADO HILLS</v>
          </cell>
          <cell r="CZ1138">
            <v>15201</v>
          </cell>
          <cell r="DJ1138">
            <v>0</v>
          </cell>
          <cell r="DK1138" t="str">
            <v>2014-06</v>
          </cell>
          <cell r="DL1138">
            <v>0</v>
          </cell>
          <cell r="DM1138">
            <v>1</v>
          </cell>
          <cell r="DN1138" t="str">
            <v>C</v>
          </cell>
          <cell r="DO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EB1138">
            <v>41660</v>
          </cell>
          <cell r="EC1138" t="str">
            <v>Brian James Sweeney</v>
          </cell>
          <cell r="EG1138" t="str">
            <v>GD.PHYS.AUBU.2471.0F03</v>
          </cell>
          <cell r="EH1138">
            <v>15201</v>
          </cell>
          <cell r="EI1138">
            <v>95762</v>
          </cell>
          <cell r="EJ1138" t="str">
            <v>HIDE</v>
          </cell>
          <cell r="EK1138" t="str">
            <v>Yes</v>
          </cell>
          <cell r="EM1138">
            <v>0</v>
          </cell>
          <cell r="EN1138">
            <v>0</v>
          </cell>
          <cell r="EP1138">
            <v>0</v>
          </cell>
          <cell r="EQ1138">
            <v>0</v>
          </cell>
          <cell r="ER1138" t="str">
            <v>30977826: GEP SERRANO K5, UNITS 3 &amp; 4 (29 LOTS)</v>
          </cell>
          <cell r="EU1138">
            <v>41789</v>
          </cell>
          <cell r="EV1138" t="str">
            <v>YES</v>
          </cell>
          <cell r="EW1138" t="str">
            <v>YES</v>
          </cell>
          <cell r="EX1138" t="str">
            <v>OVER</v>
          </cell>
          <cell r="FA1138" t="str">
            <v>NO</v>
          </cell>
          <cell r="FB1138" t="str">
            <v>OMIT</v>
          </cell>
          <cell r="FC1138" t="str">
            <v>OK</v>
          </cell>
          <cell r="FD1138" t="str">
            <v>Long Cycle</v>
          </cell>
          <cell r="FF1138">
            <v>1</v>
          </cell>
          <cell r="FG1138">
            <v>1</v>
          </cell>
        </row>
        <row r="1139">
          <cell r="A1139">
            <v>30977829</v>
          </cell>
          <cell r="I1139" t="str">
            <v>YES</v>
          </cell>
          <cell r="J1139" t="str">
            <v>30977829-</v>
          </cell>
          <cell r="K1139" t="str">
            <v>29J</v>
          </cell>
          <cell r="L1139">
            <v>29</v>
          </cell>
          <cell r="M1139" t="str">
            <v>SI</v>
          </cell>
          <cell r="N1139" t="str">
            <v>NO</v>
          </cell>
          <cell r="Q1139">
            <v>74727</v>
          </cell>
          <cell r="S1139" t="str">
            <v>JNM5</v>
          </cell>
          <cell r="T1139" t="str">
            <v>Jennifer Donovan</v>
          </cell>
          <cell r="U1139" t="str">
            <v>#</v>
          </cell>
          <cell r="Y1139" t="str">
            <v>SOURCE ERROR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D1139">
            <v>15025</v>
          </cell>
          <cell r="BE1139">
            <v>15025</v>
          </cell>
          <cell r="BI1139">
            <v>41799</v>
          </cell>
          <cell r="BJ1139">
            <v>41810</v>
          </cell>
          <cell r="BK1139" t="str">
            <v>6-CLOSEOUT</v>
          </cell>
          <cell r="BL1139" t="str">
            <v>READY</v>
          </cell>
          <cell r="BM1139" t="str">
            <v>Jennifer N Donovan</v>
          </cell>
          <cell r="BN1139">
            <v>1</v>
          </cell>
          <cell r="BO1139">
            <v>2014</v>
          </cell>
          <cell r="BP1139" t="str">
            <v>2014-2</v>
          </cell>
          <cell r="BQ1139">
            <v>0</v>
          </cell>
          <cell r="CC1139" t="str">
            <v>TBD</v>
          </cell>
          <cell r="CD1139" t="str">
            <v>DOCC</v>
          </cell>
          <cell r="CE1139" t="str">
            <v>GEP SERRANO K5 PHASE 2-2  (21 LOTS), EDH</v>
          </cell>
          <cell r="CF1139" t="str">
            <v>2014-06</v>
          </cell>
          <cell r="CH1139" t="str">
            <v>EL DORADO  COUNTY</v>
          </cell>
          <cell r="CJ1139">
            <v>3</v>
          </cell>
          <cell r="CK1139">
            <v>0</v>
          </cell>
          <cell r="CM1139">
            <v>9737</v>
          </cell>
          <cell r="CN1139">
            <v>-4857</v>
          </cell>
          <cell r="CO1139">
            <v>1152</v>
          </cell>
          <cell r="CQ1139">
            <v>7493</v>
          </cell>
          <cell r="CR1139">
            <v>17</v>
          </cell>
          <cell r="CS1139">
            <v>1483</v>
          </cell>
          <cell r="CY1139" t="str">
            <v>EL DORADO HILLS</v>
          </cell>
          <cell r="CZ1139">
            <v>15025</v>
          </cell>
          <cell r="DJ1139">
            <v>0</v>
          </cell>
          <cell r="DK1139" t="str">
            <v>2014-06</v>
          </cell>
          <cell r="DL1139">
            <v>0</v>
          </cell>
          <cell r="DM1139">
            <v>1</v>
          </cell>
          <cell r="DN1139" t="str">
            <v>C</v>
          </cell>
          <cell r="DO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EB1139">
            <v>41660</v>
          </cell>
          <cell r="EC1139" t="str">
            <v>Brian James Sweeney</v>
          </cell>
          <cell r="EG1139" t="str">
            <v>GD.PHYS.AUBU.2471.0F03</v>
          </cell>
          <cell r="EH1139">
            <v>15025</v>
          </cell>
          <cell r="EI1139">
            <v>95762</v>
          </cell>
          <cell r="EJ1139" t="str">
            <v>HIDE</v>
          </cell>
          <cell r="EK1139" t="str">
            <v>Yes</v>
          </cell>
          <cell r="EM1139">
            <v>0</v>
          </cell>
          <cell r="EN1139">
            <v>0</v>
          </cell>
          <cell r="EP1139">
            <v>0</v>
          </cell>
          <cell r="EQ1139">
            <v>0</v>
          </cell>
          <cell r="ER1139" t="str">
            <v>30977829: GEP SERRANO K5 PHASE 2-2  (21 LOTS), EDH</v>
          </cell>
          <cell r="EU1139">
            <v>41789</v>
          </cell>
          <cell r="EV1139" t="str">
            <v>YES</v>
          </cell>
          <cell r="EW1139" t="str">
            <v>YES</v>
          </cell>
          <cell r="EX1139" t="str">
            <v>OVER</v>
          </cell>
          <cell r="FA1139" t="str">
            <v>NO</v>
          </cell>
          <cell r="FB1139" t="str">
            <v>OMIT</v>
          </cell>
          <cell r="FC1139" t="str">
            <v>OK</v>
          </cell>
          <cell r="FD1139" t="str">
            <v>Long Cycle</v>
          </cell>
          <cell r="FF1139">
            <v>1</v>
          </cell>
          <cell r="FG1139">
            <v>1</v>
          </cell>
        </row>
        <row r="1140">
          <cell r="A1140">
            <v>30977881</v>
          </cell>
          <cell r="I1140" t="str">
            <v>YES</v>
          </cell>
          <cell r="J1140" t="str">
            <v>30977881-</v>
          </cell>
          <cell r="K1140" t="str">
            <v>29J</v>
          </cell>
          <cell r="L1140">
            <v>29</v>
          </cell>
          <cell r="M1140" t="str">
            <v>SI</v>
          </cell>
          <cell r="N1140" t="str">
            <v>NO</v>
          </cell>
          <cell r="Q1140">
            <v>429574</v>
          </cell>
          <cell r="S1140" t="str">
            <v>JNM5</v>
          </cell>
          <cell r="T1140" t="str">
            <v>Jennifer Donovan</v>
          </cell>
          <cell r="U1140" t="str">
            <v>#</v>
          </cell>
          <cell r="Y1140" t="str">
            <v>SOURCE ERROR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D1140">
            <v>22642</v>
          </cell>
          <cell r="BE1140">
            <v>24035</v>
          </cell>
          <cell r="BI1140">
            <v>41617</v>
          </cell>
          <cell r="BJ1140">
            <v>41621</v>
          </cell>
          <cell r="BK1140" t="str">
            <v>6-CLOSEOUT</v>
          </cell>
          <cell r="BL1140" t="str">
            <v>READY</v>
          </cell>
          <cell r="BM1140" t="str">
            <v>Jennifer N Donovan</v>
          </cell>
          <cell r="BN1140">
            <v>1</v>
          </cell>
          <cell r="BO1140">
            <v>2013</v>
          </cell>
          <cell r="BP1140" t="str">
            <v>2013-4</v>
          </cell>
          <cell r="BQ1140">
            <v>0</v>
          </cell>
          <cell r="CC1140" t="str">
            <v>TBD</v>
          </cell>
          <cell r="CD1140" t="str">
            <v>FICL</v>
          </cell>
          <cell r="CE1140" t="str">
            <v>OC4GEP BLACKSTONE WST VLY UNIT 3A  89LOT</v>
          </cell>
          <cell r="CF1140" t="str">
            <v>2013-12</v>
          </cell>
          <cell r="CH1140" t="str">
            <v>EL DORADO  COUNTY</v>
          </cell>
          <cell r="CJ1140">
            <v>3</v>
          </cell>
          <cell r="CK1140">
            <v>0</v>
          </cell>
          <cell r="CM1140">
            <v>1808</v>
          </cell>
          <cell r="CN1140">
            <v>22227</v>
          </cell>
          <cell r="CY1140" t="str">
            <v>EL DORADO HILLS</v>
          </cell>
          <cell r="CZ1140">
            <v>24035</v>
          </cell>
          <cell r="DJ1140">
            <v>0</v>
          </cell>
          <cell r="DK1140" t="str">
            <v>2013-12</v>
          </cell>
          <cell r="DL1140">
            <v>1</v>
          </cell>
          <cell r="DM1140">
            <v>0</v>
          </cell>
          <cell r="DN1140" t="str">
            <v>A</v>
          </cell>
          <cell r="DO1140">
            <v>0</v>
          </cell>
          <cell r="DV1140">
            <v>0</v>
          </cell>
          <cell r="DW1140">
            <v>0</v>
          </cell>
          <cell r="DX1140">
            <v>0</v>
          </cell>
          <cell r="EB1140">
            <v>41471</v>
          </cell>
          <cell r="EC1140" t="str">
            <v>Brian James Sweeney</v>
          </cell>
          <cell r="EG1140" t="str">
            <v>GD.PHYS.AUBU.2532.0C03</v>
          </cell>
          <cell r="EH1140">
            <v>22642</v>
          </cell>
          <cell r="EI1140">
            <v>95762</v>
          </cell>
          <cell r="EJ1140" t="str">
            <v>HIDE</v>
          </cell>
          <cell r="EK1140" t="str">
            <v>Yes</v>
          </cell>
          <cell r="EM1140">
            <v>0</v>
          </cell>
          <cell r="EN1140">
            <v>0</v>
          </cell>
          <cell r="EP1140">
            <v>0</v>
          </cell>
          <cell r="EQ1140">
            <v>0</v>
          </cell>
          <cell r="ER1140" t="str">
            <v>30977881: OC4GEP BLACKSTONE WST VLY UNIT 3A  89LOT</v>
          </cell>
          <cell r="EU1140">
            <v>41621</v>
          </cell>
          <cell r="EV1140" t="str">
            <v>YES</v>
          </cell>
          <cell r="EW1140" t="str">
            <v>YES</v>
          </cell>
          <cell r="EX1140" t="str">
            <v>OVER</v>
          </cell>
          <cell r="FA1140" t="str">
            <v>NO</v>
          </cell>
          <cell r="FB1140" t="str">
            <v>OMIT</v>
          </cell>
          <cell r="FC1140" t="str">
            <v>OK</v>
          </cell>
          <cell r="FD1140" t="str">
            <v>Long Cycle</v>
          </cell>
          <cell r="FF1140">
            <v>1</v>
          </cell>
          <cell r="FG1140">
            <v>1</v>
          </cell>
        </row>
        <row r="1141">
          <cell r="A1141">
            <v>30978213</v>
          </cell>
          <cell r="I1141" t="str">
            <v>YES</v>
          </cell>
          <cell r="J1141" t="str">
            <v>30978213-100</v>
          </cell>
          <cell r="K1141" t="str">
            <v>29I</v>
          </cell>
          <cell r="L1141">
            <v>29</v>
          </cell>
          <cell r="M1141" t="str">
            <v>PN</v>
          </cell>
          <cell r="N1141" t="str">
            <v>CC</v>
          </cell>
          <cell r="Q1141">
            <v>9060</v>
          </cell>
          <cell r="R1141">
            <v>10746</v>
          </cell>
          <cell r="S1141" t="str">
            <v>PJBK</v>
          </cell>
          <cell r="T1141" t="str">
            <v>Paul Bueb</v>
          </cell>
          <cell r="U1141">
            <v>41640</v>
          </cell>
          <cell r="V1141" t="str">
            <v>Daniel N Smith</v>
          </cell>
          <cell r="W1141" t="str">
            <v>Mydika Redding</v>
          </cell>
          <cell r="X1141">
            <v>41908</v>
          </cell>
          <cell r="Y1141" t="str">
            <v>SOURCE ERROR</v>
          </cell>
          <cell r="AB1141">
            <v>27.5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3</v>
          </cell>
          <cell r="BD1141">
            <v>10314</v>
          </cell>
          <cell r="BE1141">
            <v>11669</v>
          </cell>
          <cell r="BF1141">
            <v>41892</v>
          </cell>
          <cell r="BG1141">
            <v>41774</v>
          </cell>
          <cell r="BI1141">
            <v>41774</v>
          </cell>
          <cell r="BJ1141">
            <v>41892</v>
          </cell>
          <cell r="BK1141" t="str">
            <v>6-CLOSEOUT</v>
          </cell>
          <cell r="BL1141" t="str">
            <v>READY</v>
          </cell>
          <cell r="BM1141" t="str">
            <v>Paul John Bueb</v>
          </cell>
          <cell r="BN1141">
            <v>1</v>
          </cell>
          <cell r="BO1141">
            <v>2014</v>
          </cell>
          <cell r="BP1141" t="str">
            <v>2014-2</v>
          </cell>
          <cell r="BQ1141">
            <v>0</v>
          </cell>
          <cell r="CC1141" t="str">
            <v>TBD</v>
          </cell>
          <cell r="CD1141" t="str">
            <v>DOCC</v>
          </cell>
          <cell r="CE1141" t="str">
            <v>CCD AD GEP 2829 KYNE ST. RES 1SAN MATEO</v>
          </cell>
          <cell r="CF1141" t="str">
            <v>2014-05</v>
          </cell>
          <cell r="CH1141" t="str">
            <v>SAN MATEO COUNTY</v>
          </cell>
          <cell r="CJ1141">
            <v>1</v>
          </cell>
          <cell r="CK1141">
            <v>0</v>
          </cell>
          <cell r="CL1141">
            <v>3.9</v>
          </cell>
          <cell r="CM1141">
            <v>1054</v>
          </cell>
          <cell r="CN1141">
            <v>1808</v>
          </cell>
          <cell r="CO1141">
            <v>904</v>
          </cell>
          <cell r="CP1141">
            <v>603</v>
          </cell>
          <cell r="CQ1141">
            <v>5340</v>
          </cell>
          <cell r="CS1141">
            <v>1961</v>
          </cell>
          <cell r="CY1141" t="str">
            <v>SAN MATEO</v>
          </cell>
          <cell r="CZ1141">
            <v>11669</v>
          </cell>
          <cell r="DJ1141">
            <v>0</v>
          </cell>
          <cell r="DK1141" t="str">
            <v>2014-09</v>
          </cell>
          <cell r="DL1141">
            <v>0</v>
          </cell>
          <cell r="DM1141">
            <v>1</v>
          </cell>
          <cell r="DN1141" t="str">
            <v>C</v>
          </cell>
          <cell r="DO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EB1141">
            <v>41555</v>
          </cell>
          <cell r="EC1141" t="str">
            <v>Manish Suresh Parmar</v>
          </cell>
          <cell r="ED1141">
            <v>41786</v>
          </cell>
          <cell r="EE1141">
            <v>41892</v>
          </cell>
          <cell r="EG1141" t="str">
            <v>GD</v>
          </cell>
          <cell r="EH1141">
            <v>10314</v>
          </cell>
          <cell r="EI1141">
            <v>94403</v>
          </cell>
          <cell r="EJ1141" t="str">
            <v>HIDE</v>
          </cell>
          <cell r="EK1141" t="str">
            <v>Yes</v>
          </cell>
          <cell r="EM1141">
            <v>0</v>
          </cell>
          <cell r="EN1141">
            <v>0</v>
          </cell>
          <cell r="EP1141">
            <v>0</v>
          </cell>
          <cell r="EQ1141">
            <v>0</v>
          </cell>
          <cell r="ER1141" t="str">
            <v>30978213: CCD AD GEP 2829 KYNE ST. RES 1SAN MATEO</v>
          </cell>
          <cell r="EU1141">
            <v>41842</v>
          </cell>
          <cell r="EV1141" t="str">
            <v>YES</v>
          </cell>
          <cell r="EW1141" t="str">
            <v>YES</v>
          </cell>
          <cell r="EX1141" t="str">
            <v>OVER</v>
          </cell>
          <cell r="FA1141" t="str">
            <v>NO</v>
          </cell>
          <cell r="FB1141" t="str">
            <v>OMIT</v>
          </cell>
          <cell r="FC1141" t="str">
            <v>OK</v>
          </cell>
          <cell r="FD1141" t="str">
            <v>Long Cycle</v>
          </cell>
          <cell r="FF1141">
            <v>1</v>
          </cell>
          <cell r="FG1141">
            <v>1</v>
          </cell>
        </row>
        <row r="1142">
          <cell r="A1142">
            <v>30978421</v>
          </cell>
          <cell r="I1142" t="str">
            <v>NO</v>
          </cell>
          <cell r="J1142" t="str">
            <v>30978421-60</v>
          </cell>
          <cell r="K1142" t="str">
            <v>14B</v>
          </cell>
          <cell r="L1142">
            <v>14</v>
          </cell>
          <cell r="M1142" t="str">
            <v>PN</v>
          </cell>
          <cell r="N1142" t="str">
            <v>CC</v>
          </cell>
          <cell r="Q1142">
            <v>5000</v>
          </cell>
          <cell r="R1142">
            <v>1</v>
          </cell>
          <cell r="S1142" t="str">
            <v>JWT6</v>
          </cell>
          <cell r="T1142" t="str">
            <v>Jeff Thomas</v>
          </cell>
          <cell r="U1142">
            <v>41639</v>
          </cell>
          <cell r="V1142" t="str">
            <v>Not assigned</v>
          </cell>
          <cell r="W1142" t="str">
            <v>Timothy j McCarthy</v>
          </cell>
          <cell r="X1142">
            <v>41547</v>
          </cell>
          <cell r="Y1142" t="str">
            <v>SOURCE ERROR</v>
          </cell>
          <cell r="AB1142">
            <v>890.5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89</v>
          </cell>
          <cell r="BD1142">
            <v>992956</v>
          </cell>
          <cell r="BE1142">
            <v>273931</v>
          </cell>
          <cell r="BH1142" t="str">
            <v>PM</v>
          </cell>
          <cell r="BK1142" t="str">
            <v>6-CLOSEOUT</v>
          </cell>
          <cell r="BL1142" t="str">
            <v>READY</v>
          </cell>
          <cell r="BM1142" t="str">
            <v>Jeffery W Thomas</v>
          </cell>
          <cell r="BN1142">
            <v>1</v>
          </cell>
          <cell r="BQ1142">
            <v>0</v>
          </cell>
          <cell r="BS1142">
            <v>0</v>
          </cell>
          <cell r="BZ1142">
            <v>0</v>
          </cell>
          <cell r="CC1142" t="str">
            <v>TBD</v>
          </cell>
          <cell r="CD1142" t="str">
            <v>DOCC</v>
          </cell>
          <cell r="CE1142" t="str">
            <v>OC4 PENINSULA CSRP 2013</v>
          </cell>
          <cell r="CH1142" t="str">
            <v>SAN MATEO COUNTY</v>
          </cell>
          <cell r="CJ1142">
            <v>3</v>
          </cell>
          <cell r="CK1142">
            <v>0</v>
          </cell>
          <cell r="CM1142">
            <v>106913</v>
          </cell>
          <cell r="CN1142">
            <v>84295</v>
          </cell>
          <cell r="CO1142">
            <v>7744</v>
          </cell>
          <cell r="CP1142">
            <v>6256</v>
          </cell>
          <cell r="CQ1142">
            <v>1061</v>
          </cell>
          <cell r="CR1142">
            <v>67695</v>
          </cell>
          <cell r="CS1142">
            <v>-32</v>
          </cell>
          <cell r="CY1142" t="str">
            <v>SAN CARLOS</v>
          </cell>
          <cell r="CZ1142">
            <v>273931</v>
          </cell>
          <cell r="DG1142">
            <v>0</v>
          </cell>
          <cell r="DJ1142">
            <v>0</v>
          </cell>
          <cell r="DL1142">
            <v>1</v>
          </cell>
          <cell r="DM1142">
            <v>0</v>
          </cell>
          <cell r="DN1142" t="str">
            <v>A</v>
          </cell>
          <cell r="DO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EC1142" t="str">
            <v>Michael E Ritter</v>
          </cell>
          <cell r="ED1142">
            <v>41547</v>
          </cell>
          <cell r="EE1142">
            <v>41635</v>
          </cell>
          <cell r="EG1142" t="str">
            <v>GD.PHYS</v>
          </cell>
          <cell r="EH1142">
            <v>992956</v>
          </cell>
          <cell r="EI1142">
            <v>94070</v>
          </cell>
          <cell r="EJ1142" t="str">
            <v>HIDE</v>
          </cell>
          <cell r="EK1142" t="str">
            <v>No</v>
          </cell>
          <cell r="EM1142">
            <v>0</v>
          </cell>
          <cell r="EN1142">
            <v>0</v>
          </cell>
          <cell r="EP1142">
            <v>0</v>
          </cell>
          <cell r="EQ1142">
            <v>0</v>
          </cell>
          <cell r="ER1142" t="str">
            <v>30978421: OC4 PENINSULA CSRP 2013</v>
          </cell>
          <cell r="EU1142">
            <v>41642</v>
          </cell>
          <cell r="EV1142" t="str">
            <v>YES</v>
          </cell>
          <cell r="EW1142" t="str">
            <v>YES</v>
          </cell>
          <cell r="EX1142" t="str">
            <v>OVER</v>
          </cell>
          <cell r="FA1142" t="str">
            <v>NO</v>
          </cell>
          <cell r="FB1142" t="str">
            <v>OMIT</v>
          </cell>
          <cell r="FC1142" t="str">
            <v>NO CONST DATES</v>
          </cell>
          <cell r="FD1142" t="str">
            <v>Long Cycle</v>
          </cell>
          <cell r="FF1142">
            <v>1</v>
          </cell>
          <cell r="FG1142">
            <v>1</v>
          </cell>
        </row>
        <row r="1143">
          <cell r="A1143">
            <v>30978444</v>
          </cell>
          <cell r="G1143">
            <v>0</v>
          </cell>
          <cell r="I1143" t="str">
            <v>YES</v>
          </cell>
          <cell r="J1143" t="str">
            <v>30978444-</v>
          </cell>
          <cell r="K1143" t="str">
            <v>51E</v>
          </cell>
          <cell r="L1143">
            <v>51</v>
          </cell>
          <cell r="M1143" t="str">
            <v>NB</v>
          </cell>
          <cell r="N1143" t="str">
            <v>BA</v>
          </cell>
          <cell r="P1143" t="str">
            <v>51 WRO</v>
          </cell>
          <cell r="Q1143">
            <v>330477</v>
          </cell>
          <cell r="S1143" t="str">
            <v>R1FR</v>
          </cell>
          <cell r="T1143" t="str">
            <v>Bob Fuller</v>
          </cell>
          <cell r="U1143">
            <v>41334</v>
          </cell>
          <cell r="Y1143" t="str">
            <v>SOURCE ERROR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D1143">
            <v>307215</v>
          </cell>
          <cell r="BE1143">
            <v>-354</v>
          </cell>
          <cell r="BF1143">
            <v>41446</v>
          </cell>
          <cell r="BG1143">
            <v>41402</v>
          </cell>
          <cell r="BH1143" t="str">
            <v>PM</v>
          </cell>
          <cell r="BI1143">
            <v>41402</v>
          </cell>
          <cell r="BJ1143">
            <v>41446</v>
          </cell>
          <cell r="BK1143" t="str">
            <v>7-CLOSED</v>
          </cell>
          <cell r="BM1143" t="str">
            <v>Daniel Wong</v>
          </cell>
          <cell r="BN1143">
            <v>1</v>
          </cell>
          <cell r="BO1143">
            <v>2013</v>
          </cell>
          <cell r="BP1143" t="str">
            <v>2013-2</v>
          </cell>
          <cell r="BQ1143">
            <v>0</v>
          </cell>
          <cell r="BS1143">
            <v>0</v>
          </cell>
          <cell r="BZ1143">
            <v>0</v>
          </cell>
          <cell r="CC1143" t="str">
            <v>Pre 2014</v>
          </cell>
          <cell r="CD1143" t="str">
            <v>CLSD</v>
          </cell>
          <cell r="CE1143" t="str">
            <v>OC4 G FOSS AVE, SAN ANSELMO</v>
          </cell>
          <cell r="CF1143" t="str">
            <v>2013-05</v>
          </cell>
          <cell r="CH1143" t="str">
            <v>MARIN COUNTY</v>
          </cell>
          <cell r="CJ1143">
            <v>10</v>
          </cell>
          <cell r="CK1143">
            <v>0</v>
          </cell>
          <cell r="CL1143">
            <v>1.5</v>
          </cell>
          <cell r="CP1143">
            <v>-354</v>
          </cell>
          <cell r="CY1143" t="str">
            <v>SAN ANSELMO</v>
          </cell>
          <cell r="CZ1143">
            <v>-354</v>
          </cell>
          <cell r="DG1143">
            <v>0</v>
          </cell>
          <cell r="DJ1143">
            <v>630</v>
          </cell>
          <cell r="DK1143" t="str">
            <v>2013-06</v>
          </cell>
          <cell r="DL1143">
            <v>1</v>
          </cell>
          <cell r="DM1143">
            <v>0</v>
          </cell>
          <cell r="DN1143" t="str">
            <v>A</v>
          </cell>
          <cell r="DO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EA1143">
            <v>0</v>
          </cell>
          <cell r="EB1143">
            <v>41361</v>
          </cell>
          <cell r="EC1143" t="str">
            <v>Michael Coakley</v>
          </cell>
          <cell r="EG1143" t="str">
            <v>GD</v>
          </cell>
          <cell r="EH1143">
            <v>307215</v>
          </cell>
          <cell r="EI1143">
            <v>94960</v>
          </cell>
          <cell r="EJ1143" t="str">
            <v>HIDE</v>
          </cell>
          <cell r="EK1143" t="str">
            <v>Yes</v>
          </cell>
          <cell r="EL1143">
            <v>0</v>
          </cell>
          <cell r="EM1143">
            <v>0</v>
          </cell>
          <cell r="EN1143">
            <v>0</v>
          </cell>
          <cell r="EP1143">
            <v>0</v>
          </cell>
          <cell r="EQ1143">
            <v>0</v>
          </cell>
          <cell r="ER1143" t="str">
            <v>30978444: OC4 G FOSS AVE, SAN ANSELMO</v>
          </cell>
          <cell r="ES1143" t="str">
            <v>Soussane Sadre</v>
          </cell>
          <cell r="EU1143">
            <v>41444</v>
          </cell>
          <cell r="EV1143" t="str">
            <v>YES</v>
          </cell>
          <cell r="EW1143" t="str">
            <v>NO</v>
          </cell>
          <cell r="EX1143" t="str">
            <v>OK</v>
          </cell>
          <cell r="FA1143" t="str">
            <v>NO</v>
          </cell>
          <cell r="FB1143" t="str">
            <v>OMIT</v>
          </cell>
          <cell r="FC1143" t="str">
            <v>OK</v>
          </cell>
          <cell r="FD1143" t="str">
            <v>Long Cycle</v>
          </cell>
          <cell r="FE1143">
            <v>125.5</v>
          </cell>
          <cell r="FF1143">
            <v>0</v>
          </cell>
          <cell r="FG1143">
            <v>1</v>
          </cell>
        </row>
        <row r="1144">
          <cell r="A1144">
            <v>30978745</v>
          </cell>
          <cell r="I1144" t="str">
            <v>YES</v>
          </cell>
          <cell r="J1144" t="str">
            <v>30978745-</v>
          </cell>
          <cell r="K1144" t="str">
            <v>29J</v>
          </cell>
          <cell r="L1144">
            <v>29</v>
          </cell>
          <cell r="M1144" t="str">
            <v>FR</v>
          </cell>
          <cell r="N1144" t="str">
            <v>CV</v>
          </cell>
          <cell r="Q1144">
            <v>39197</v>
          </cell>
          <cell r="S1144" t="str">
            <v>J6MH</v>
          </cell>
          <cell r="T1144" t="str">
            <v>Juan Mejia</v>
          </cell>
          <cell r="U1144" t="str">
            <v>#</v>
          </cell>
          <cell r="Y1144" t="str">
            <v>SOURCE ERROR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D1144">
            <v>-3473</v>
          </cell>
          <cell r="BE1144">
            <v>131</v>
          </cell>
          <cell r="BI1144">
            <v>41442</v>
          </cell>
          <cell r="BJ1144">
            <v>41444</v>
          </cell>
          <cell r="BK1144" t="str">
            <v>6-CLOSEOUT</v>
          </cell>
          <cell r="BL1144" t="str">
            <v>READY</v>
          </cell>
          <cell r="BM1144" t="str">
            <v>Juan Mejia</v>
          </cell>
          <cell r="BN1144">
            <v>1</v>
          </cell>
          <cell r="BO1144">
            <v>2013</v>
          </cell>
          <cell r="BP1144" t="str">
            <v>2013-2</v>
          </cell>
          <cell r="BQ1144">
            <v>0</v>
          </cell>
          <cell r="CC1144" t="str">
            <v>TBD</v>
          </cell>
          <cell r="CD1144" t="str">
            <v>DOCC</v>
          </cell>
          <cell r="CE1144" t="str">
            <v>AD GEP T6026 PH3 DEWOLF AVE CLOVIS</v>
          </cell>
          <cell r="CF1144" t="str">
            <v>2013-06</v>
          </cell>
          <cell r="CH1144" t="str">
            <v>FRESNO  COUNTY</v>
          </cell>
          <cell r="CJ1144">
            <v>3</v>
          </cell>
          <cell r="CK1144">
            <v>0</v>
          </cell>
          <cell r="CM1144">
            <v>131</v>
          </cell>
          <cell r="CY1144" t="str">
            <v>CLOVIS</v>
          </cell>
          <cell r="CZ1144">
            <v>131</v>
          </cell>
          <cell r="DJ1144">
            <v>0</v>
          </cell>
          <cell r="DK1144" t="str">
            <v>2013-06</v>
          </cell>
          <cell r="DL1144">
            <v>1</v>
          </cell>
          <cell r="DM1144">
            <v>0</v>
          </cell>
          <cell r="DN1144" t="str">
            <v>A</v>
          </cell>
          <cell r="DO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EB1144">
            <v>41425</v>
          </cell>
          <cell r="EC1144" t="str">
            <v>James Dee Palsgaard</v>
          </cell>
          <cell r="EG1144" t="str">
            <v>GD</v>
          </cell>
          <cell r="EH1144">
            <v>-3473</v>
          </cell>
          <cell r="EI1144">
            <v>93619</v>
          </cell>
          <cell r="EJ1144" t="str">
            <v>HIDE</v>
          </cell>
          <cell r="EK1144" t="str">
            <v>Yes</v>
          </cell>
          <cell r="EM1144">
            <v>0</v>
          </cell>
          <cell r="EN1144">
            <v>0</v>
          </cell>
          <cell r="EP1144">
            <v>0</v>
          </cell>
          <cell r="EQ1144">
            <v>0</v>
          </cell>
          <cell r="ER1144" t="str">
            <v>30978745: AD GEP T6026 PH3 DEWOLF AVE CLOVIS</v>
          </cell>
          <cell r="EV1144" t="str">
            <v>NO</v>
          </cell>
          <cell r="EW1144" t="str">
            <v>YES</v>
          </cell>
          <cell r="EX1144" t="str">
            <v>OVER</v>
          </cell>
          <cell r="FA1144" t="str">
            <v>NO</v>
          </cell>
          <cell r="FB1144" t="str">
            <v>OMIT</v>
          </cell>
          <cell r="FC1144" t="str">
            <v>OK</v>
          </cell>
          <cell r="FD1144" t="str">
            <v>Long Cycle</v>
          </cell>
          <cell r="FF1144">
            <v>1</v>
          </cell>
          <cell r="FG1144">
            <v>0</v>
          </cell>
        </row>
        <row r="1145">
          <cell r="A1145">
            <v>30979197</v>
          </cell>
          <cell r="I1145" t="str">
            <v>YES</v>
          </cell>
          <cell r="J1145" t="str">
            <v>30979197-60</v>
          </cell>
          <cell r="K1145" t="str">
            <v>51E</v>
          </cell>
          <cell r="L1145">
            <v>51</v>
          </cell>
          <cell r="M1145" t="str">
            <v>SJ</v>
          </cell>
          <cell r="N1145" t="str">
            <v>CC</v>
          </cell>
          <cell r="P1145" t="str">
            <v>51 WRO</v>
          </cell>
          <cell r="Q1145">
            <v>200012</v>
          </cell>
          <cell r="R1145">
            <v>200012</v>
          </cell>
          <cell r="S1145" t="str">
            <v>B1C9</v>
          </cell>
          <cell r="T1145" t="str">
            <v>Brenda Carretero</v>
          </cell>
          <cell r="U1145">
            <v>41487</v>
          </cell>
          <cell r="V1145" t="str">
            <v>Kamran Vahabi</v>
          </cell>
          <cell r="W1145" t="str">
            <v>Kenneth E Hendricks</v>
          </cell>
          <cell r="X1145">
            <v>41803</v>
          </cell>
          <cell r="Y1145" t="str">
            <v>SOURCE ERROR</v>
          </cell>
          <cell r="AB1145">
            <v>391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39</v>
          </cell>
          <cell r="BD1145">
            <v>413540</v>
          </cell>
          <cell r="BE1145">
            <v>7966</v>
          </cell>
          <cell r="BF1145">
            <v>41743</v>
          </cell>
          <cell r="BG1145">
            <v>41730</v>
          </cell>
          <cell r="BI1145">
            <v>41730</v>
          </cell>
          <cell r="BJ1145">
            <v>41743</v>
          </cell>
          <cell r="BK1145" t="str">
            <v>6-CLOSEOUT</v>
          </cell>
          <cell r="BL1145" t="str">
            <v>READY</v>
          </cell>
          <cell r="BM1145" t="str">
            <v>Steve C Taylor</v>
          </cell>
          <cell r="BN1145">
            <v>1</v>
          </cell>
          <cell r="BO1145">
            <v>2014</v>
          </cell>
          <cell r="BP1145" t="str">
            <v>2014-2</v>
          </cell>
          <cell r="BQ1145">
            <v>0</v>
          </cell>
          <cell r="BZ1145">
            <v>0</v>
          </cell>
          <cell r="CC1145" t="str">
            <v>TBD</v>
          </cell>
          <cell r="CD1145" t="str">
            <v>DOCC</v>
          </cell>
          <cell r="CE1145" t="str">
            <v>R2-GEP MONTAGUE RELOCATE MILPITAS</v>
          </cell>
          <cell r="CF1145" t="str">
            <v>2014-04</v>
          </cell>
          <cell r="CH1145" t="str">
            <v>SANTA CLARA COUNTY</v>
          </cell>
          <cell r="CJ1145">
            <v>3</v>
          </cell>
          <cell r="CK1145">
            <v>0</v>
          </cell>
          <cell r="CL1145">
            <v>0.4</v>
          </cell>
          <cell r="CM1145">
            <v>1598</v>
          </cell>
          <cell r="CO1145">
            <v>1667</v>
          </cell>
          <cell r="CP1145">
            <v>1228</v>
          </cell>
          <cell r="CQ1145">
            <v>453</v>
          </cell>
          <cell r="CR1145">
            <v>680</v>
          </cell>
          <cell r="CS1145">
            <v>2340</v>
          </cell>
          <cell r="CY1145" t="str">
            <v>MILPITAS</v>
          </cell>
          <cell r="CZ1145">
            <v>7966</v>
          </cell>
          <cell r="DG1145">
            <v>0</v>
          </cell>
          <cell r="DJ1145">
            <v>0</v>
          </cell>
          <cell r="DK1145" t="str">
            <v>2014-04</v>
          </cell>
          <cell r="DL1145">
            <v>0</v>
          </cell>
          <cell r="DM1145">
            <v>1</v>
          </cell>
          <cell r="DN1145" t="str">
            <v>C</v>
          </cell>
          <cell r="DO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EB1145">
            <v>41843</v>
          </cell>
          <cell r="EC1145" t="str">
            <v>Keith W Whitfield</v>
          </cell>
          <cell r="EG1145" t="str">
            <v>GD.PHYS.CINN.3352.0E05</v>
          </cell>
          <cell r="EH1145">
            <v>13284</v>
          </cell>
          <cell r="EI1145">
            <v>95035</v>
          </cell>
          <cell r="EJ1145" t="str">
            <v>HIDE</v>
          </cell>
          <cell r="EK1145" t="str">
            <v>Yes</v>
          </cell>
          <cell r="EM1145">
            <v>0</v>
          </cell>
          <cell r="EN1145">
            <v>0</v>
          </cell>
          <cell r="EP1145">
            <v>0</v>
          </cell>
          <cell r="EQ1145">
            <v>0</v>
          </cell>
          <cell r="ER1145" t="str">
            <v>30979197: R2-GEP MONTAGUE RELOCATE MILPITAS</v>
          </cell>
          <cell r="ES1145" t="str">
            <v>Soussane Sadre</v>
          </cell>
          <cell r="EV1145" t="str">
            <v>YES</v>
          </cell>
          <cell r="EW1145" t="str">
            <v>YES</v>
          </cell>
          <cell r="EX1145" t="str">
            <v>OVER</v>
          </cell>
          <cell r="FA1145" t="str">
            <v>NO</v>
          </cell>
          <cell r="FB1145" t="str">
            <v>OMIT</v>
          </cell>
          <cell r="FC1145" t="str">
            <v>OK</v>
          </cell>
          <cell r="FD1145" t="str">
            <v>Long Cycle</v>
          </cell>
          <cell r="FF1145">
            <v>1</v>
          </cell>
          <cell r="FG1145">
            <v>1</v>
          </cell>
        </row>
        <row r="1146">
          <cell r="A1146">
            <v>30979310</v>
          </cell>
          <cell r="I1146" t="str">
            <v>NO</v>
          </cell>
          <cell r="J1146" t="str">
            <v>30979310-60</v>
          </cell>
          <cell r="K1146" t="str">
            <v>51L</v>
          </cell>
          <cell r="L1146">
            <v>51</v>
          </cell>
          <cell r="M1146" t="str">
            <v>SJ</v>
          </cell>
          <cell r="N1146" t="str">
            <v>CC</v>
          </cell>
          <cell r="P1146" t="str">
            <v>51 WRO</v>
          </cell>
          <cell r="Q1146">
            <v>1</v>
          </cell>
          <cell r="R1146">
            <v>1</v>
          </cell>
          <cell r="S1146" t="str">
            <v>B1C9</v>
          </cell>
          <cell r="T1146" t="str">
            <v>Brenda Carretero</v>
          </cell>
          <cell r="U1146">
            <v>41544</v>
          </cell>
          <cell r="V1146" t="str">
            <v>Kamran Vahabi</v>
          </cell>
          <cell r="W1146" t="str">
            <v>Kenneth E Hendricks</v>
          </cell>
          <cell r="X1146">
            <v>41803</v>
          </cell>
          <cell r="Y1146" t="str">
            <v>SOURCE ERROR</v>
          </cell>
          <cell r="AB1146">
            <v>20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20</v>
          </cell>
          <cell r="BD1146">
            <v>130952</v>
          </cell>
          <cell r="BE1146">
            <v>1185</v>
          </cell>
          <cell r="BF1146">
            <v>41902</v>
          </cell>
          <cell r="BG1146">
            <v>41890</v>
          </cell>
          <cell r="BI1146">
            <v>41890</v>
          </cell>
          <cell r="BJ1146">
            <v>41902</v>
          </cell>
          <cell r="BK1146" t="str">
            <v>2-ESTIMATING</v>
          </cell>
          <cell r="BL1146" t="str">
            <v>NOT READY</v>
          </cell>
          <cell r="BM1146" t="str">
            <v>Brenda Carretero</v>
          </cell>
          <cell r="BN1146">
            <v>1</v>
          </cell>
          <cell r="BO1146">
            <v>2014</v>
          </cell>
          <cell r="BP1146" t="str">
            <v>2014-3</v>
          </cell>
          <cell r="BQ1146">
            <v>0</v>
          </cell>
          <cell r="BZ1146">
            <v>0</v>
          </cell>
          <cell r="CC1146" t="str">
            <v>TBD</v>
          </cell>
          <cell r="CD1146" t="str">
            <v>APPR</v>
          </cell>
          <cell r="CE1146" t="str">
            <v>GP BART/VTA  CAPITOL AVE MILPITAS</v>
          </cell>
          <cell r="CF1146" t="str">
            <v>2014-09</v>
          </cell>
          <cell r="CH1146" t="str">
            <v>SANTA CLARA COUNTY</v>
          </cell>
          <cell r="CJ1146">
            <v>1</v>
          </cell>
          <cell r="CK1146">
            <v>0</v>
          </cell>
          <cell r="CL1146">
            <v>0.4</v>
          </cell>
          <cell r="CM1146">
            <v>931</v>
          </cell>
          <cell r="CN1146">
            <v>105</v>
          </cell>
          <cell r="CO1146">
            <v>829</v>
          </cell>
          <cell r="CP1146">
            <v>1283</v>
          </cell>
          <cell r="CQ1146">
            <v>48</v>
          </cell>
          <cell r="CR1146">
            <v>1220</v>
          </cell>
          <cell r="CS1146">
            <v>-3373</v>
          </cell>
          <cell r="CT1146">
            <v>29</v>
          </cell>
          <cell r="CU1146">
            <v>29</v>
          </cell>
          <cell r="CV1146">
            <v>29</v>
          </cell>
          <cell r="CW1146">
            <v>29</v>
          </cell>
          <cell r="CX1146">
            <v>29</v>
          </cell>
          <cell r="CY1146" t="str">
            <v>MILPITAS</v>
          </cell>
          <cell r="CZ1146">
            <v>1042</v>
          </cell>
          <cell r="DG1146">
            <v>0</v>
          </cell>
          <cell r="DJ1146">
            <v>0</v>
          </cell>
          <cell r="DK1146" t="str">
            <v>2014-09</v>
          </cell>
          <cell r="DL1146">
            <v>0</v>
          </cell>
          <cell r="DM1146">
            <v>1</v>
          </cell>
          <cell r="DN1146" t="str">
            <v>C</v>
          </cell>
          <cell r="DO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EC1146" t="str">
            <v>Keith W Whitfield</v>
          </cell>
          <cell r="EG1146" t="str">
            <v>GD</v>
          </cell>
          <cell r="EH1146">
            <v>5152</v>
          </cell>
          <cell r="EI1146">
            <v>95035</v>
          </cell>
          <cell r="EJ1146" t="str">
            <v>HIDE</v>
          </cell>
          <cell r="EK1146" t="str">
            <v>No</v>
          </cell>
          <cell r="EM1146">
            <v>0</v>
          </cell>
          <cell r="EN1146">
            <v>0</v>
          </cell>
          <cell r="EP1146">
            <v>0</v>
          </cell>
          <cell r="EQ1146">
            <v>0</v>
          </cell>
          <cell r="ER1146" t="str">
            <v>30979310: GP BART/VTA  CAPITOL AVE MILPITAS</v>
          </cell>
          <cell r="ES1146" t="str">
            <v>Soussane Sadre</v>
          </cell>
          <cell r="EV1146" t="str">
            <v>YES</v>
          </cell>
          <cell r="EW1146" t="str">
            <v>YES</v>
          </cell>
          <cell r="EX1146" t="str">
            <v>OVER</v>
          </cell>
          <cell r="FA1146" t="str">
            <v>NO</v>
          </cell>
          <cell r="FB1146" t="str">
            <v>APPR FAIL</v>
          </cell>
          <cell r="FC1146" t="str">
            <v>OK</v>
          </cell>
          <cell r="FD1146" t="str">
            <v>Long Cycle</v>
          </cell>
          <cell r="FF1146">
            <v>1</v>
          </cell>
          <cell r="FG1146">
            <v>1</v>
          </cell>
        </row>
        <row r="1147">
          <cell r="A1147">
            <v>30979517</v>
          </cell>
          <cell r="I1147" t="str">
            <v>YES</v>
          </cell>
          <cell r="J1147" t="str">
            <v>30979517-</v>
          </cell>
          <cell r="K1147" t="str">
            <v>29D</v>
          </cell>
          <cell r="L1147">
            <v>29</v>
          </cell>
          <cell r="M1147" t="str">
            <v>SJ</v>
          </cell>
          <cell r="N1147" t="str">
            <v>CC</v>
          </cell>
          <cell r="P1147" t="str">
            <v>29D New Business</v>
          </cell>
          <cell r="Q1147">
            <v>8427</v>
          </cell>
          <cell r="S1147" t="str">
            <v>SCTA</v>
          </cell>
          <cell r="T1147" t="str">
            <v>Steve Taylor</v>
          </cell>
          <cell r="U1147">
            <v>41518</v>
          </cell>
          <cell r="Y1147" t="str">
            <v>SOURCE ERROR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D1147">
            <v>18572</v>
          </cell>
          <cell r="BE1147">
            <v>13585</v>
          </cell>
          <cell r="BI1147">
            <v>41655</v>
          </cell>
          <cell r="BJ1147">
            <v>41695</v>
          </cell>
          <cell r="BK1147" t="str">
            <v>6-CLOSEOUT</v>
          </cell>
          <cell r="BL1147" t="str">
            <v>READY</v>
          </cell>
          <cell r="BM1147" t="str">
            <v>Steve C Taylor</v>
          </cell>
          <cell r="BN1147">
            <v>1</v>
          </cell>
          <cell r="BO1147">
            <v>2014</v>
          </cell>
          <cell r="BP1147" t="str">
            <v>2014-1</v>
          </cell>
          <cell r="BQ1147">
            <v>0</v>
          </cell>
          <cell r="CC1147" t="str">
            <v>TBD</v>
          </cell>
          <cell r="CD1147" t="str">
            <v>FICL</v>
          </cell>
          <cell r="CE1147" t="str">
            <v>OC4 AD GEP MONTEREY ROAD SAN JOSE</v>
          </cell>
          <cell r="CF1147" t="str">
            <v>2014-01</v>
          </cell>
          <cell r="CH1147" t="str">
            <v>SANTA CLARA COUNTY</v>
          </cell>
          <cell r="CJ1147">
            <v>3</v>
          </cell>
          <cell r="CK1147">
            <v>0</v>
          </cell>
          <cell r="CM1147">
            <v>9188</v>
          </cell>
          <cell r="CN1147">
            <v>472</v>
          </cell>
          <cell r="CO1147">
            <v>1866</v>
          </cell>
          <cell r="CS1147">
            <v>2059</v>
          </cell>
          <cell r="CY1147" t="str">
            <v>SAN JOSE</v>
          </cell>
          <cell r="CZ1147">
            <v>13585</v>
          </cell>
          <cell r="DJ1147">
            <v>0</v>
          </cell>
          <cell r="DK1147" t="str">
            <v>2014-02</v>
          </cell>
          <cell r="DL1147">
            <v>0</v>
          </cell>
          <cell r="DM1147">
            <v>1</v>
          </cell>
          <cell r="DN1147" t="str">
            <v>C</v>
          </cell>
          <cell r="DO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EB1147">
            <v>41523</v>
          </cell>
          <cell r="EC1147" t="str">
            <v>Alan R Davila</v>
          </cell>
          <cell r="EG1147" t="str">
            <v>GD.PHYS.CINN.3413.0G08</v>
          </cell>
          <cell r="EH1147">
            <v>18572</v>
          </cell>
          <cell r="EI1147">
            <v>95111</v>
          </cell>
          <cell r="EJ1147" t="str">
            <v>HIDE</v>
          </cell>
          <cell r="EK1147" t="str">
            <v>Yes</v>
          </cell>
          <cell r="EM1147">
            <v>0</v>
          </cell>
          <cell r="EN1147">
            <v>0</v>
          </cell>
          <cell r="EP1147">
            <v>0</v>
          </cell>
          <cell r="EQ1147">
            <v>0</v>
          </cell>
          <cell r="ER1147" t="str">
            <v>30979517: OC4 AD GEP MONTEREY ROAD SAN JOSE</v>
          </cell>
          <cell r="EU1147">
            <v>41663</v>
          </cell>
          <cell r="EV1147" t="str">
            <v>YES</v>
          </cell>
          <cell r="EW1147" t="str">
            <v>YES</v>
          </cell>
          <cell r="EX1147" t="str">
            <v>OVER</v>
          </cell>
          <cell r="FA1147" t="str">
            <v>NO</v>
          </cell>
          <cell r="FB1147" t="str">
            <v>OMIT</v>
          </cell>
          <cell r="FC1147" t="str">
            <v>OK</v>
          </cell>
          <cell r="FD1147" t="str">
            <v>Long Cycle</v>
          </cell>
          <cell r="FF1147">
            <v>1</v>
          </cell>
          <cell r="FG1147">
            <v>1</v>
          </cell>
        </row>
        <row r="1148">
          <cell r="A1148">
            <v>30979525</v>
          </cell>
          <cell r="I1148" t="str">
            <v>YES</v>
          </cell>
          <cell r="J1148" t="str">
            <v>30979525-</v>
          </cell>
          <cell r="K1148" t="str">
            <v>29D</v>
          </cell>
          <cell r="L1148">
            <v>29</v>
          </cell>
          <cell r="M1148" t="str">
            <v>HB</v>
          </cell>
          <cell r="N1148" t="str">
            <v>NO</v>
          </cell>
          <cell r="P1148" t="str">
            <v>29D New Business</v>
          </cell>
          <cell r="Q1148">
            <v>145552</v>
          </cell>
          <cell r="S1148" t="str">
            <v>AWM9</v>
          </cell>
          <cell r="T1148" t="str">
            <v>Alex Mossman</v>
          </cell>
          <cell r="U1148" t="str">
            <v>#</v>
          </cell>
          <cell r="Y1148" t="str">
            <v>SOURCE ERROR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D1148">
            <v>64873</v>
          </cell>
          <cell r="BE1148">
            <v>65419</v>
          </cell>
          <cell r="BI1148">
            <v>41570</v>
          </cell>
          <cell r="BJ1148">
            <v>41594</v>
          </cell>
          <cell r="BK1148" t="str">
            <v>6-CLOSEOUT</v>
          </cell>
          <cell r="BL1148" t="str">
            <v>READY</v>
          </cell>
          <cell r="BM1148" t="str">
            <v>Alex Mossman</v>
          </cell>
          <cell r="BN1148">
            <v>1</v>
          </cell>
          <cell r="BO1148">
            <v>2013</v>
          </cell>
          <cell r="BP1148" t="str">
            <v>2013-4</v>
          </cell>
          <cell r="BQ1148">
            <v>0</v>
          </cell>
          <cell r="CC1148" t="str">
            <v>TBD</v>
          </cell>
          <cell r="CD1148" t="str">
            <v>DOCC</v>
          </cell>
          <cell r="CE1148" t="str">
            <v>GEP RIVERWALK DR FORTUNA</v>
          </cell>
          <cell r="CF1148" t="str">
            <v>2013-10</v>
          </cell>
          <cell r="CH1148" t="str">
            <v>HUMBOLDT  COUNTY</v>
          </cell>
          <cell r="CJ1148">
            <v>3</v>
          </cell>
          <cell r="CK1148">
            <v>0</v>
          </cell>
          <cell r="CO1148">
            <v>48127</v>
          </cell>
          <cell r="CS1148">
            <v>17292</v>
          </cell>
          <cell r="CY1148" t="str">
            <v>FORTUNA</v>
          </cell>
          <cell r="CZ1148">
            <v>65419</v>
          </cell>
          <cell r="DJ1148">
            <v>0</v>
          </cell>
          <cell r="DK1148" t="str">
            <v>2013-11</v>
          </cell>
          <cell r="DL1148">
            <v>1</v>
          </cell>
          <cell r="DM1148">
            <v>0</v>
          </cell>
          <cell r="DN1148" t="str">
            <v>A</v>
          </cell>
          <cell r="DO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EB1148">
            <v>41508</v>
          </cell>
          <cell r="EC1148" t="str">
            <v>Andrea Kay Price</v>
          </cell>
          <cell r="EG1148" t="str">
            <v>GD</v>
          </cell>
          <cell r="EH1148">
            <v>64873</v>
          </cell>
          <cell r="EI1148">
            <v>95540</v>
          </cell>
          <cell r="EJ1148" t="str">
            <v>HIDE</v>
          </cell>
          <cell r="EK1148" t="str">
            <v>Yes</v>
          </cell>
          <cell r="EM1148">
            <v>0</v>
          </cell>
          <cell r="EN1148">
            <v>0</v>
          </cell>
          <cell r="EP1148">
            <v>0</v>
          </cell>
          <cell r="EQ1148">
            <v>0</v>
          </cell>
          <cell r="ER1148" t="str">
            <v>30979525: GEP RIVERWALK DR FORTUNA</v>
          </cell>
          <cell r="EU1148">
            <v>41596</v>
          </cell>
          <cell r="EV1148" t="str">
            <v>YES</v>
          </cell>
          <cell r="EW1148" t="str">
            <v>YES</v>
          </cell>
          <cell r="EX1148" t="str">
            <v>OVER</v>
          </cell>
          <cell r="FA1148" t="str">
            <v>NO</v>
          </cell>
          <cell r="FB1148" t="str">
            <v>OMIT</v>
          </cell>
          <cell r="FC1148" t="str">
            <v>OK</v>
          </cell>
          <cell r="FD1148" t="str">
            <v>Long Cycle</v>
          </cell>
          <cell r="FF1148">
            <v>1</v>
          </cell>
          <cell r="FG1148">
            <v>1</v>
          </cell>
        </row>
        <row r="1149">
          <cell r="A1149">
            <v>30979657</v>
          </cell>
          <cell r="I1149" t="str">
            <v>YES</v>
          </cell>
          <cell r="J1149" t="str">
            <v>30979657-110</v>
          </cell>
          <cell r="K1149" t="str">
            <v>29D</v>
          </cell>
          <cell r="L1149">
            <v>29</v>
          </cell>
          <cell r="M1149" t="str">
            <v>DA</v>
          </cell>
          <cell r="N1149" t="str">
            <v>CC</v>
          </cell>
          <cell r="P1149" t="str">
            <v>29D New Business</v>
          </cell>
          <cell r="Q1149">
            <v>8964</v>
          </cell>
          <cell r="R1149">
            <v>43122</v>
          </cell>
          <cell r="S1149" t="str">
            <v>SRPD</v>
          </cell>
          <cell r="T1149" t="str">
            <v>Serina Oliver</v>
          </cell>
          <cell r="U1149">
            <v>41348</v>
          </cell>
          <cell r="V1149" t="str">
            <v>Marcus Waldron</v>
          </cell>
          <cell r="W1149" t="str">
            <v>Rhaphaelle Stevenson-Dowell</v>
          </cell>
          <cell r="X1149">
            <v>41905</v>
          </cell>
          <cell r="Y1149" t="str">
            <v>SOURCE ERROR</v>
          </cell>
          <cell r="AB1149">
            <v>82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8</v>
          </cell>
          <cell r="BD1149">
            <v>-33429</v>
          </cell>
          <cell r="BE1149">
            <v>-33429</v>
          </cell>
          <cell r="BF1149">
            <v>41929</v>
          </cell>
          <cell r="BG1149">
            <v>41925</v>
          </cell>
          <cell r="BI1149">
            <v>41925</v>
          </cell>
          <cell r="BJ1149">
            <v>41929</v>
          </cell>
          <cell r="BK1149" t="str">
            <v>4-CONSTRUCTION READY</v>
          </cell>
          <cell r="BL1149" t="str">
            <v>READY</v>
          </cell>
          <cell r="BM1149" t="str">
            <v>Serina Rachelle Ponce Oliver</v>
          </cell>
          <cell r="BN1149">
            <v>1</v>
          </cell>
          <cell r="BO1149">
            <v>2014</v>
          </cell>
          <cell r="BP1149" t="str">
            <v>2014-4</v>
          </cell>
          <cell r="BQ1149">
            <v>0</v>
          </cell>
          <cell r="CC1149" t="str">
            <v>TBD</v>
          </cell>
          <cell r="CD1149" t="str">
            <v>UNSC</v>
          </cell>
          <cell r="CE1149" t="str">
            <v>AD GP 457 EVELYN AVENUE SUNNYVALE</v>
          </cell>
          <cell r="CF1149" t="str">
            <v>2014-10</v>
          </cell>
          <cell r="CH1149" t="str">
            <v>SANTA CLARA COUNTY</v>
          </cell>
          <cell r="CJ1149">
            <v>1</v>
          </cell>
          <cell r="CK1149">
            <v>0</v>
          </cell>
          <cell r="CL1149">
            <v>0.1</v>
          </cell>
          <cell r="CM1149">
            <v>136</v>
          </cell>
          <cell r="CP1149">
            <v>-34158</v>
          </cell>
          <cell r="CR1149">
            <v>593</v>
          </cell>
          <cell r="CY1149" t="str">
            <v>SUNNYVALE</v>
          </cell>
          <cell r="CZ1149">
            <v>-33429</v>
          </cell>
          <cell r="DJ1149">
            <v>0</v>
          </cell>
          <cell r="DK1149" t="str">
            <v>2014-10</v>
          </cell>
          <cell r="DL1149">
            <v>0</v>
          </cell>
          <cell r="DM1149">
            <v>1</v>
          </cell>
          <cell r="DN1149" t="str">
            <v>C</v>
          </cell>
          <cell r="DO1149">
            <v>0</v>
          </cell>
          <cell r="DV1149">
            <v>0</v>
          </cell>
          <cell r="DX1149">
            <v>0</v>
          </cell>
          <cell r="DY1149">
            <v>0</v>
          </cell>
          <cell r="EA1149">
            <v>0</v>
          </cell>
          <cell r="EB1149">
            <v>41702</v>
          </cell>
          <cell r="EC1149" t="str">
            <v>Erin Straub</v>
          </cell>
          <cell r="EG1149" t="str">
            <v>GD</v>
          </cell>
          <cell r="EH1149">
            <v>-33429</v>
          </cell>
          <cell r="EI1149">
            <v>94086</v>
          </cell>
          <cell r="EJ1149" t="str">
            <v>HIDE</v>
          </cell>
          <cell r="EK1149" t="str">
            <v>Yes</v>
          </cell>
          <cell r="EM1149">
            <v>0</v>
          </cell>
          <cell r="EN1149">
            <v>0</v>
          </cell>
          <cell r="EP1149">
            <v>0</v>
          </cell>
          <cell r="EQ1149">
            <v>0</v>
          </cell>
          <cell r="ER1149" t="str">
            <v>30979657: AD GP 457 EVELYN AVENUE SUNNYVALE</v>
          </cell>
          <cell r="EV1149" t="str">
            <v>NO</v>
          </cell>
          <cell r="EW1149" t="str">
            <v>NO</v>
          </cell>
          <cell r="EX1149" t="str">
            <v>OK</v>
          </cell>
          <cell r="FA1149" t="str">
            <v>NO</v>
          </cell>
          <cell r="FB1149" t="str">
            <v>PASS</v>
          </cell>
          <cell r="FC1149" t="str">
            <v>OK</v>
          </cell>
          <cell r="FD1149" t="str">
            <v>Long Cycle</v>
          </cell>
          <cell r="FF1149">
            <v>0</v>
          </cell>
          <cell r="FG1149">
            <v>0</v>
          </cell>
        </row>
        <row r="1150">
          <cell r="A1150">
            <v>30979671</v>
          </cell>
          <cell r="I1150" t="str">
            <v>YES</v>
          </cell>
          <cell r="J1150" t="str">
            <v>30979671-</v>
          </cell>
          <cell r="K1150" t="str">
            <v>50L</v>
          </cell>
          <cell r="L1150">
            <v>50</v>
          </cell>
          <cell r="M1150" t="str">
            <v>CC</v>
          </cell>
          <cell r="N1150" t="str">
            <v>CC</v>
          </cell>
          <cell r="P1150" t="str">
            <v>50L Reliability: Reg Repl</v>
          </cell>
          <cell r="Q1150">
            <v>19200</v>
          </cell>
          <cell r="S1150" t="str">
            <v>SXZM</v>
          </cell>
          <cell r="T1150" t="str">
            <v>Socorro Zendejas</v>
          </cell>
          <cell r="U1150">
            <v>41614</v>
          </cell>
          <cell r="Y1150" t="str">
            <v>SOURCE ERROR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D1150">
            <v>136806</v>
          </cell>
          <cell r="BE1150">
            <v>44339</v>
          </cell>
          <cell r="BH1150" t="str">
            <v>Engineering</v>
          </cell>
          <cell r="BI1150">
            <v>41426</v>
          </cell>
          <cell r="BJ1150">
            <v>41654</v>
          </cell>
          <cell r="BK1150" t="str">
            <v>6-CLOSEOUT</v>
          </cell>
          <cell r="BL1150" t="str">
            <v>READY</v>
          </cell>
          <cell r="BM1150" t="str">
            <v>Socorro Zendejas</v>
          </cell>
          <cell r="BN1150">
            <v>1</v>
          </cell>
          <cell r="BO1150">
            <v>2013</v>
          </cell>
          <cell r="BP1150" t="str">
            <v>2013-2</v>
          </cell>
          <cell r="BQ1150">
            <v>0</v>
          </cell>
          <cell r="BS1150">
            <v>0</v>
          </cell>
          <cell r="BZ1150">
            <v>0</v>
          </cell>
          <cell r="CC1150" t="str">
            <v>TBD</v>
          </cell>
          <cell r="CD1150" t="str">
            <v>FICL</v>
          </cell>
          <cell r="CE1150" t="str">
            <v>OC4 REPAIR DR X J73 FRNT ST&amp; MAIN ST-1RU</v>
          </cell>
          <cell r="CF1150" t="str">
            <v>2013-06</v>
          </cell>
          <cell r="CH1150" t="str">
            <v>SANTA CRUZ COUNTY</v>
          </cell>
          <cell r="CI1150">
            <v>-1</v>
          </cell>
          <cell r="CJ1150">
            <v>10</v>
          </cell>
          <cell r="CK1150">
            <v>0</v>
          </cell>
          <cell r="CM1150">
            <v>36136</v>
          </cell>
          <cell r="CN1150">
            <v>3605</v>
          </cell>
          <cell r="CO1150">
            <v>1088</v>
          </cell>
          <cell r="CP1150">
            <v>3510</v>
          </cell>
          <cell r="CY1150" t="str">
            <v>WATSONVILLE</v>
          </cell>
          <cell r="CZ1150">
            <v>44339</v>
          </cell>
          <cell r="DG1150">
            <v>0</v>
          </cell>
          <cell r="DJ1150">
            <v>1</v>
          </cell>
          <cell r="DK1150" t="str">
            <v>2014-01</v>
          </cell>
          <cell r="DL1150">
            <v>0.93420000000000003</v>
          </cell>
          <cell r="DM1150">
            <v>6.5799999999999997E-2</v>
          </cell>
          <cell r="DN1150" t="str">
            <v>B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1</v>
          </cell>
          <cell r="EA1150">
            <v>0</v>
          </cell>
          <cell r="EB1150">
            <v>41415</v>
          </cell>
          <cell r="EC1150" t="str">
            <v>Antonio Buelna</v>
          </cell>
          <cell r="EG1150" t="str">
            <v>GD.STAT.DIST.00531.STA1.RUN1</v>
          </cell>
          <cell r="EH1150">
            <v>136806</v>
          </cell>
          <cell r="EI1150">
            <v>0</v>
          </cell>
          <cell r="EJ1150" t="str">
            <v>HIDE</v>
          </cell>
          <cell r="EK1150" t="str">
            <v>Yes</v>
          </cell>
          <cell r="EM1150">
            <v>0</v>
          </cell>
          <cell r="EN1150">
            <v>0</v>
          </cell>
          <cell r="EP1150">
            <v>0</v>
          </cell>
          <cell r="EQ1150">
            <v>0</v>
          </cell>
          <cell r="ER1150" t="str">
            <v>30979671: OC4 REPAIR DR X J73 FRNT ST&amp; MAIN ST-1RU</v>
          </cell>
          <cell r="ES1150" t="str">
            <v>Soussane Sadre</v>
          </cell>
          <cell r="EU1150">
            <v>41654</v>
          </cell>
          <cell r="EV1150" t="str">
            <v>YES</v>
          </cell>
          <cell r="EW1150" t="str">
            <v>YES</v>
          </cell>
          <cell r="EX1150" t="str">
            <v>OVER</v>
          </cell>
          <cell r="FA1150" t="str">
            <v>NO</v>
          </cell>
          <cell r="FB1150" t="str">
            <v>OMIT</v>
          </cell>
          <cell r="FC1150" t="str">
            <v>OK</v>
          </cell>
          <cell r="FD1150" t="str">
            <v>Long Cycle</v>
          </cell>
          <cell r="FE1150">
            <v>446.5</v>
          </cell>
          <cell r="FF1150">
            <v>1</v>
          </cell>
          <cell r="FG1150">
            <v>1</v>
          </cell>
        </row>
        <row r="1151">
          <cell r="A1151">
            <v>30979959</v>
          </cell>
          <cell r="I1151" t="str">
            <v>YES</v>
          </cell>
          <cell r="J1151" t="str">
            <v>30979959-</v>
          </cell>
          <cell r="K1151" t="str">
            <v>29I</v>
          </cell>
          <cell r="L1151">
            <v>29</v>
          </cell>
          <cell r="M1151" t="str">
            <v>DI</v>
          </cell>
          <cell r="N1151" t="str">
            <v>BA</v>
          </cell>
          <cell r="Q1151">
            <v>27989</v>
          </cell>
          <cell r="S1151" t="str">
            <v>PMCI</v>
          </cell>
          <cell r="T1151" t="str">
            <v>Paul Carr</v>
          </cell>
          <cell r="U1151">
            <v>40908</v>
          </cell>
          <cell r="Y1151" t="str">
            <v>SOURCE ERROR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D1151">
            <v>5946</v>
          </cell>
          <cell r="BE1151">
            <v>5642</v>
          </cell>
          <cell r="BI1151">
            <v>42235</v>
          </cell>
          <cell r="BJ1151">
            <v>42250</v>
          </cell>
          <cell r="BK1151" t="str">
            <v>3-PEND</v>
          </cell>
          <cell r="BL1151" t="str">
            <v>NOT READY</v>
          </cell>
          <cell r="BM1151" t="str">
            <v>Paul Michael Carr</v>
          </cell>
          <cell r="BN1151">
            <v>1</v>
          </cell>
          <cell r="BO1151">
            <v>2015</v>
          </cell>
          <cell r="BP1151" t="str">
            <v>2015-3</v>
          </cell>
          <cell r="BQ1151">
            <v>0</v>
          </cell>
          <cell r="CC1151" t="str">
            <v>TBD</v>
          </cell>
          <cell r="CD1151" t="str">
            <v>PEND</v>
          </cell>
          <cell r="CE1151" t="str">
            <v>R1 AD GEP 1960 N MAIN ST WALNUT CREEK</v>
          </cell>
          <cell r="CF1151" t="str">
            <v>2015-08</v>
          </cell>
          <cell r="CH1151" t="str">
            <v>CONTRA COSTA COUNTY</v>
          </cell>
          <cell r="CJ1151">
            <v>6</v>
          </cell>
          <cell r="CK1151">
            <v>0</v>
          </cell>
          <cell r="CN1151">
            <v>603</v>
          </cell>
          <cell r="CO1151">
            <v>-1487</v>
          </cell>
          <cell r="CQ1151">
            <v>2967</v>
          </cell>
          <cell r="CR1151">
            <v>3560</v>
          </cell>
          <cell r="CY1151" t="str">
            <v>WALNUT CREEK</v>
          </cell>
          <cell r="CZ1151">
            <v>5642</v>
          </cell>
          <cell r="DJ1151">
            <v>0</v>
          </cell>
          <cell r="DK1151" t="str">
            <v>2015-09</v>
          </cell>
          <cell r="DL1151">
            <v>0</v>
          </cell>
          <cell r="DM1151">
            <v>0</v>
          </cell>
          <cell r="DN1151" t="str">
            <v>E</v>
          </cell>
          <cell r="DO1151">
            <v>1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EA1151">
            <v>0</v>
          </cell>
          <cell r="EB1151">
            <v>41487</v>
          </cell>
          <cell r="EC1151" t="str">
            <v>Leilani Kane</v>
          </cell>
          <cell r="EG1151" t="str">
            <v>GD</v>
          </cell>
          <cell r="EH1151">
            <v>5946</v>
          </cell>
          <cell r="EI1151">
            <v>94596</v>
          </cell>
          <cell r="EJ1151" t="str">
            <v>HIDE</v>
          </cell>
          <cell r="EK1151" t="str">
            <v>Yes</v>
          </cell>
          <cell r="EM1151">
            <v>0</v>
          </cell>
          <cell r="EN1151">
            <v>0</v>
          </cell>
          <cell r="EP1151">
            <v>0</v>
          </cell>
          <cell r="EQ1151">
            <v>0</v>
          </cell>
          <cell r="ER1151" t="str">
            <v>30979959: R1 AD GEP 1960 N MAIN ST WALNUT CREEK</v>
          </cell>
          <cell r="EV1151" t="str">
            <v>YES</v>
          </cell>
          <cell r="EW1151" t="str">
            <v>YES</v>
          </cell>
          <cell r="EX1151" t="str">
            <v>OVER</v>
          </cell>
          <cell r="FA1151" t="str">
            <v>NO</v>
          </cell>
          <cell r="FB1151" t="str">
            <v>PASS</v>
          </cell>
          <cell r="FC1151" t="str">
            <v>OK</v>
          </cell>
          <cell r="FD1151" t="str">
            <v>Long Cycle</v>
          </cell>
          <cell r="FF1151">
            <v>1</v>
          </cell>
          <cell r="FG1151">
            <v>1</v>
          </cell>
        </row>
        <row r="1152">
          <cell r="A1152">
            <v>30980165</v>
          </cell>
          <cell r="G1152">
            <v>0</v>
          </cell>
          <cell r="I1152" t="str">
            <v>YES</v>
          </cell>
          <cell r="J1152" t="str">
            <v>30980165-</v>
          </cell>
          <cell r="K1152" t="str">
            <v>50E</v>
          </cell>
          <cell r="L1152">
            <v>50</v>
          </cell>
          <cell r="M1152" t="str">
            <v>SI</v>
          </cell>
          <cell r="N1152" t="str">
            <v>NO</v>
          </cell>
          <cell r="P1152" t="str">
            <v>50E Reliability: Valves</v>
          </cell>
          <cell r="Q1152">
            <v>28456</v>
          </cell>
          <cell r="S1152" t="str">
            <v>LRS3</v>
          </cell>
          <cell r="T1152" t="str">
            <v>Leo Stewart</v>
          </cell>
          <cell r="U1152">
            <v>41481</v>
          </cell>
          <cell r="Y1152" t="str">
            <v>SOURCE ERROR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D1152">
            <v>29735</v>
          </cell>
          <cell r="BH1152" t="str">
            <v>Engineering</v>
          </cell>
          <cell r="BI1152">
            <v>41400</v>
          </cell>
          <cell r="BJ1152">
            <v>41467</v>
          </cell>
          <cell r="BK1152" t="str">
            <v>7-CLOSED</v>
          </cell>
          <cell r="BM1152" t="str">
            <v>Leo R Stewart</v>
          </cell>
          <cell r="BN1152">
            <v>1</v>
          </cell>
          <cell r="BO1152">
            <v>2013</v>
          </cell>
          <cell r="BP1152" t="str">
            <v>2013-2</v>
          </cell>
          <cell r="BQ1152">
            <v>0</v>
          </cell>
          <cell r="BS1152">
            <v>0</v>
          </cell>
          <cell r="BZ1152">
            <v>0</v>
          </cell>
          <cell r="CC1152" t="str">
            <v>Cancelled</v>
          </cell>
          <cell r="CD1152" t="str">
            <v>CLSD</v>
          </cell>
          <cell r="CE1152" t="str">
            <v>OC4 GD- INSTALL VALVES JUSTICE CTR RSVLE</v>
          </cell>
          <cell r="CF1152" t="str">
            <v>2013-05</v>
          </cell>
          <cell r="CH1152" t="str">
            <v>PLACER  COUNTY</v>
          </cell>
          <cell r="CJ1152">
            <v>3</v>
          </cell>
          <cell r="CK1152">
            <v>0</v>
          </cell>
          <cell r="CY1152" t="str">
            <v>ROSEVILLE</v>
          </cell>
          <cell r="DG1152">
            <v>0</v>
          </cell>
          <cell r="DJ1152">
            <v>0</v>
          </cell>
          <cell r="DK1152" t="str">
            <v>2013-07</v>
          </cell>
          <cell r="DL1152">
            <v>1</v>
          </cell>
          <cell r="DM1152">
            <v>0</v>
          </cell>
          <cell r="DN1152" t="str">
            <v>A</v>
          </cell>
          <cell r="DO1152">
            <v>0</v>
          </cell>
          <cell r="DW1152">
            <v>0</v>
          </cell>
          <cell r="DX1152">
            <v>0</v>
          </cell>
          <cell r="DY1152">
            <v>0</v>
          </cell>
          <cell r="EB1152">
            <v>41450</v>
          </cell>
          <cell r="EC1152" t="str">
            <v>Ed Wong</v>
          </cell>
          <cell r="EG1152" t="str">
            <v>GD.PHYS.2404.00C3.0003</v>
          </cell>
          <cell r="EH1152">
            <v>29735</v>
          </cell>
          <cell r="EI1152">
            <v>95661</v>
          </cell>
          <cell r="EJ1152" t="str">
            <v>HIDE</v>
          </cell>
          <cell r="EK1152" t="str">
            <v>Yes</v>
          </cell>
          <cell r="EL1152">
            <v>0</v>
          </cell>
          <cell r="EM1152">
            <v>0</v>
          </cell>
          <cell r="EN1152">
            <v>0</v>
          </cell>
          <cell r="EP1152">
            <v>0</v>
          </cell>
          <cell r="ER1152" t="str">
            <v>30980165: OC4 GD- INSTALL VALVES JUSTICE CTR RSVLE</v>
          </cell>
          <cell r="ES1152" t="str">
            <v>Soussane Sadre</v>
          </cell>
          <cell r="EU1152">
            <v>41332</v>
          </cell>
          <cell r="EV1152" t="str">
            <v>YES</v>
          </cell>
          <cell r="EW1152" t="str">
            <v>NO</v>
          </cell>
          <cell r="EX1152" t="str">
            <v>OK</v>
          </cell>
          <cell r="FA1152" t="str">
            <v>NO</v>
          </cell>
          <cell r="FB1152" t="str">
            <v>OMIT</v>
          </cell>
          <cell r="FC1152" t="str">
            <v>OK</v>
          </cell>
          <cell r="FD1152" t="str">
            <v>Long Cycle</v>
          </cell>
          <cell r="FF1152">
            <v>0</v>
          </cell>
          <cell r="FG1152">
            <v>1</v>
          </cell>
        </row>
        <row r="1153">
          <cell r="A1153">
            <v>30980290</v>
          </cell>
          <cell r="I1153" t="str">
            <v>YES</v>
          </cell>
          <cell r="J1153" t="str">
            <v>30980290-100</v>
          </cell>
          <cell r="K1153" t="str">
            <v>29I</v>
          </cell>
          <cell r="L1153">
            <v>29</v>
          </cell>
          <cell r="M1153" t="str">
            <v>SO</v>
          </cell>
          <cell r="N1153" t="str">
            <v>NO</v>
          </cell>
          <cell r="Q1153">
            <v>61616</v>
          </cell>
          <cell r="R1153">
            <v>70764</v>
          </cell>
          <cell r="S1153" t="str">
            <v>SRWK</v>
          </cell>
          <cell r="T1153" t="str">
            <v>Steven Willis</v>
          </cell>
          <cell r="U1153">
            <v>41334</v>
          </cell>
          <cell r="V1153" t="str">
            <v>Marcus Waldron</v>
          </cell>
          <cell r="W1153" t="str">
            <v>Mydika Redding</v>
          </cell>
          <cell r="X1153">
            <v>41911</v>
          </cell>
          <cell r="Y1153" t="str">
            <v>SOURCE ERROR</v>
          </cell>
          <cell r="AB1153">
            <v>24.5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2</v>
          </cell>
          <cell r="BD1153">
            <v>5827</v>
          </cell>
          <cell r="BE1153">
            <v>5827</v>
          </cell>
          <cell r="BF1153">
            <v>41881</v>
          </cell>
          <cell r="BG1153">
            <v>41855</v>
          </cell>
          <cell r="BI1153">
            <v>41855</v>
          </cell>
          <cell r="BJ1153">
            <v>41881</v>
          </cell>
          <cell r="BK1153" t="str">
            <v>6-CLOSEOUT</v>
          </cell>
          <cell r="BL1153" t="str">
            <v>READY</v>
          </cell>
          <cell r="BM1153" t="str">
            <v>David Lafever</v>
          </cell>
          <cell r="BN1153">
            <v>1</v>
          </cell>
          <cell r="BO1153">
            <v>2014</v>
          </cell>
          <cell r="BP1153" t="str">
            <v>2014-3</v>
          </cell>
          <cell r="BQ1153">
            <v>0</v>
          </cell>
          <cell r="CC1153" t="str">
            <v>TBD</v>
          </cell>
          <cell r="CD1153" t="str">
            <v>MAPP</v>
          </cell>
          <cell r="CE1153" t="str">
            <v>AD GEP RANGE&amp;JENNINGSAVE-RANCHAPT,SR*S/P</v>
          </cell>
          <cell r="CF1153" t="str">
            <v>2014-08</v>
          </cell>
          <cell r="CH1153" t="str">
            <v>SONOMA COUNTY</v>
          </cell>
          <cell r="CJ1153">
            <v>1</v>
          </cell>
          <cell r="CK1153">
            <v>0</v>
          </cell>
          <cell r="CL1153">
            <v>0.9</v>
          </cell>
          <cell r="CM1153">
            <v>-5515</v>
          </cell>
          <cell r="CN1153">
            <v>2862</v>
          </cell>
          <cell r="CO1153">
            <v>4067</v>
          </cell>
          <cell r="CP1153">
            <v>2620</v>
          </cell>
          <cell r="CR1153">
            <v>1245</v>
          </cell>
          <cell r="CS1153">
            <v>549</v>
          </cell>
          <cell r="CY1153" t="str">
            <v>SANTA ROSA</v>
          </cell>
          <cell r="CZ1153">
            <v>5827</v>
          </cell>
          <cell r="DJ1153">
            <v>0</v>
          </cell>
          <cell r="DK1153" t="str">
            <v>2014-08</v>
          </cell>
          <cell r="DL1153">
            <v>0</v>
          </cell>
          <cell r="DM1153">
            <v>1</v>
          </cell>
          <cell r="DN1153" t="str">
            <v>C</v>
          </cell>
          <cell r="DO1153">
            <v>0</v>
          </cell>
          <cell r="DW1153">
            <v>0</v>
          </cell>
          <cell r="DX1153">
            <v>0</v>
          </cell>
          <cell r="DY1153">
            <v>0</v>
          </cell>
          <cell r="EA1153">
            <v>0</v>
          </cell>
          <cell r="EB1153">
            <v>41573</v>
          </cell>
          <cell r="EC1153" t="str">
            <v>Connie Mendoza</v>
          </cell>
          <cell r="ED1153">
            <v>41855</v>
          </cell>
          <cell r="EE1153">
            <v>41881</v>
          </cell>
          <cell r="EG1153" t="str">
            <v>GD</v>
          </cell>
          <cell r="EH1153">
            <v>5827</v>
          </cell>
          <cell r="EI1153">
            <v>95401</v>
          </cell>
          <cell r="EJ1153" t="str">
            <v>HIDE</v>
          </cell>
          <cell r="EK1153" t="str">
            <v>Yes</v>
          </cell>
          <cell r="EM1153">
            <v>0</v>
          </cell>
          <cell r="EN1153">
            <v>0</v>
          </cell>
          <cell r="EP1153">
            <v>0</v>
          </cell>
          <cell r="EQ1153">
            <v>0</v>
          </cell>
          <cell r="ER1153" t="str">
            <v>30980290: AD GEP RANGE&amp;JENNINGSAVE-RANCHAPT,SR*S/P</v>
          </cell>
          <cell r="EU1153">
            <v>41864</v>
          </cell>
          <cell r="EV1153" t="str">
            <v>YES</v>
          </cell>
          <cell r="EW1153" t="str">
            <v>YES</v>
          </cell>
          <cell r="EX1153" t="str">
            <v>OVER</v>
          </cell>
          <cell r="FA1153" t="str">
            <v>NO</v>
          </cell>
          <cell r="FB1153" t="str">
            <v>OMIT</v>
          </cell>
          <cell r="FC1153" t="str">
            <v>OK</v>
          </cell>
          <cell r="FD1153" t="str">
            <v>Long Cycle</v>
          </cell>
          <cell r="FF1153">
            <v>1</v>
          </cell>
          <cell r="FG1153">
            <v>1</v>
          </cell>
        </row>
        <row r="1154">
          <cell r="A1154">
            <v>30980649</v>
          </cell>
          <cell r="I1154" t="str">
            <v>YES</v>
          </cell>
          <cell r="J1154" t="str">
            <v>30980649-100</v>
          </cell>
          <cell r="K1154" t="str">
            <v>29I</v>
          </cell>
          <cell r="L1154">
            <v>29</v>
          </cell>
          <cell r="M1154" t="str">
            <v>SJ</v>
          </cell>
          <cell r="N1154" t="str">
            <v>CC</v>
          </cell>
          <cell r="Q1154">
            <v>33856</v>
          </cell>
          <cell r="R1154">
            <v>38658</v>
          </cell>
          <cell r="S1154" t="str">
            <v>RSC7</v>
          </cell>
          <cell r="T1154" t="str">
            <v>Ramiro Coronel</v>
          </cell>
          <cell r="U1154">
            <v>41456</v>
          </cell>
          <cell r="V1154" t="str">
            <v>Randall Leigh Pfyl</v>
          </cell>
          <cell r="W1154" t="str">
            <v>Rhaphaelle Stevenson-Dowell</v>
          </cell>
          <cell r="X1154">
            <v>41800</v>
          </cell>
          <cell r="Y1154" t="str">
            <v>SOURCE ERROR</v>
          </cell>
          <cell r="AB1154">
            <v>8.1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1</v>
          </cell>
          <cell r="BD1154">
            <v>6107</v>
          </cell>
          <cell r="BE1154">
            <v>5143</v>
          </cell>
          <cell r="BF1154">
            <v>41986</v>
          </cell>
          <cell r="BG1154">
            <v>41985</v>
          </cell>
          <cell r="BI1154">
            <v>41985</v>
          </cell>
          <cell r="BJ1154">
            <v>41986</v>
          </cell>
          <cell r="BK1154" t="str">
            <v>3-PEND</v>
          </cell>
          <cell r="BL1154" t="str">
            <v>NOT READY</v>
          </cell>
          <cell r="BM1154" t="str">
            <v>Luis Vergara Zaldivar</v>
          </cell>
          <cell r="BN1154">
            <v>1</v>
          </cell>
          <cell r="BO1154">
            <v>2014</v>
          </cell>
          <cell r="BP1154" t="str">
            <v>2014-4</v>
          </cell>
          <cell r="BQ1154">
            <v>0</v>
          </cell>
          <cell r="CC1154" t="str">
            <v>TBD</v>
          </cell>
          <cell r="CD1154" t="str">
            <v>PEND</v>
          </cell>
          <cell r="CE1154" t="str">
            <v>R2Z AD GEP 76-90 NOTRE DAME AVE SAN JOSE</v>
          </cell>
          <cell r="CF1154" t="str">
            <v>2014-12</v>
          </cell>
          <cell r="CH1154" t="str">
            <v>SANTA CLARA COUNTY</v>
          </cell>
          <cell r="CJ1154">
            <v>1</v>
          </cell>
          <cell r="CK1154">
            <v>0</v>
          </cell>
          <cell r="CL1154">
            <v>0</v>
          </cell>
          <cell r="CP1154">
            <v>3013</v>
          </cell>
          <cell r="CR1154">
            <v>1906</v>
          </cell>
          <cell r="CS1154">
            <v>225</v>
          </cell>
          <cell r="CY1154" t="str">
            <v>SAN JOSE</v>
          </cell>
          <cell r="CZ1154">
            <v>5143</v>
          </cell>
          <cell r="DJ1154">
            <v>0</v>
          </cell>
          <cell r="DK1154" t="str">
            <v>2014-12</v>
          </cell>
          <cell r="DL1154">
            <v>0</v>
          </cell>
          <cell r="DM1154">
            <v>1</v>
          </cell>
          <cell r="DN1154" t="str">
            <v>C</v>
          </cell>
          <cell r="DO1154">
            <v>0</v>
          </cell>
          <cell r="DV1154">
            <v>0</v>
          </cell>
          <cell r="DW1154">
            <v>0</v>
          </cell>
          <cell r="DX1154">
            <v>0</v>
          </cell>
          <cell r="EA1154">
            <v>0</v>
          </cell>
          <cell r="EB1154">
            <v>41516</v>
          </cell>
          <cell r="EC1154" t="str">
            <v>Joshua Paul Castellanos</v>
          </cell>
          <cell r="EG1154" t="str">
            <v>GD.PHYS.CINN.3413.0C03</v>
          </cell>
          <cell r="EH1154">
            <v>6107</v>
          </cell>
          <cell r="EI1154">
            <v>95113</v>
          </cell>
          <cell r="EJ1154" t="str">
            <v>HIDE</v>
          </cell>
          <cell r="EK1154" t="str">
            <v>Yes</v>
          </cell>
          <cell r="EM1154">
            <v>0</v>
          </cell>
          <cell r="EN1154">
            <v>0</v>
          </cell>
          <cell r="EP1154">
            <v>0</v>
          </cell>
          <cell r="EQ1154">
            <v>0</v>
          </cell>
          <cell r="ER1154" t="str">
            <v>30980649: R2Z AD GEP 76-90 NOTRE DAME AVE SAN JOSE</v>
          </cell>
          <cell r="EV1154" t="str">
            <v>YES</v>
          </cell>
          <cell r="EW1154" t="str">
            <v>YES</v>
          </cell>
          <cell r="EX1154" t="str">
            <v>OVER</v>
          </cell>
          <cell r="FA1154" t="str">
            <v>NO</v>
          </cell>
          <cell r="FB1154" t="str">
            <v>PASS</v>
          </cell>
          <cell r="FC1154" t="str">
            <v>OK</v>
          </cell>
          <cell r="FD1154" t="str">
            <v>Long Cycle</v>
          </cell>
          <cell r="FF1154">
            <v>1</v>
          </cell>
          <cell r="FG1154">
            <v>1</v>
          </cell>
        </row>
        <row r="1155">
          <cell r="A1155">
            <v>30980654</v>
          </cell>
          <cell r="I1155" t="str">
            <v>NO</v>
          </cell>
          <cell r="J1155" t="str">
            <v>30980654-</v>
          </cell>
          <cell r="K1155" t="str">
            <v>51E</v>
          </cell>
          <cell r="L1155">
            <v>51</v>
          </cell>
          <cell r="M1155" t="str">
            <v>PN</v>
          </cell>
          <cell r="N1155" t="str">
            <v>CC</v>
          </cell>
          <cell r="P1155" t="str">
            <v>51 WRO</v>
          </cell>
          <cell r="Q1155">
            <v>1</v>
          </cell>
          <cell r="U1155" t="str">
            <v>#</v>
          </cell>
          <cell r="Y1155" t="str">
            <v>SOURCE ERROR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D1155">
            <v>375603</v>
          </cell>
          <cell r="BE1155">
            <v>9497</v>
          </cell>
          <cell r="BI1155">
            <v>42278</v>
          </cell>
          <cell r="BJ1155">
            <v>42430</v>
          </cell>
          <cell r="BN1155">
            <v>1</v>
          </cell>
          <cell r="BO1155">
            <v>2015</v>
          </cell>
          <cell r="BP1155" t="str">
            <v>2015-4</v>
          </cell>
          <cell r="BQ1155">
            <v>0</v>
          </cell>
          <cell r="BZ1155">
            <v>0</v>
          </cell>
          <cell r="CC1155" t="str">
            <v>TBD</v>
          </cell>
          <cell r="CD1155" t="str">
            <v>APPR</v>
          </cell>
          <cell r="CE1155" t="str">
            <v>R1 EP ROUTE 101 BURLINGAME</v>
          </cell>
          <cell r="CF1155" t="str">
            <v>2015-10</v>
          </cell>
          <cell r="CH1155" t="str">
            <v>SAN MATEO COUNTY</v>
          </cell>
          <cell r="CJ1155">
            <v>6</v>
          </cell>
          <cell r="CK1155">
            <v>0</v>
          </cell>
          <cell r="CN1155">
            <v>301</v>
          </cell>
          <cell r="CO1155">
            <v>5196</v>
          </cell>
          <cell r="CP1155">
            <v>2146</v>
          </cell>
          <cell r="CQ1155">
            <v>1431</v>
          </cell>
          <cell r="CR1155">
            <v>48</v>
          </cell>
          <cell r="CS1155">
            <v>375</v>
          </cell>
          <cell r="CZ1155">
            <v>9497</v>
          </cell>
          <cell r="DG1155">
            <v>0</v>
          </cell>
          <cell r="DJ1155">
            <v>0</v>
          </cell>
          <cell r="DK1155" t="str">
            <v>2016-03</v>
          </cell>
          <cell r="DL1155">
            <v>0</v>
          </cell>
          <cell r="DM1155">
            <v>0</v>
          </cell>
          <cell r="DN1155" t="str">
            <v>E</v>
          </cell>
          <cell r="DO1155">
            <v>1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EA1155">
            <v>0</v>
          </cell>
          <cell r="EG1155" t="str">
            <v>ED</v>
          </cell>
          <cell r="EH1155">
            <v>9497</v>
          </cell>
          <cell r="EI1155">
            <v>0</v>
          </cell>
          <cell r="EJ1155" t="str">
            <v>HIDE</v>
          </cell>
          <cell r="EK1155" t="str">
            <v>No</v>
          </cell>
          <cell r="EM1155">
            <v>0</v>
          </cell>
          <cell r="EN1155">
            <v>0</v>
          </cell>
          <cell r="EP1155">
            <v>0</v>
          </cell>
          <cell r="EQ1155">
            <v>0</v>
          </cell>
          <cell r="ER1155" t="str">
            <v>30980654: R1 EP ROUTE 101 BURLINGAME</v>
          </cell>
          <cell r="ES1155" t="str">
            <v>Soussane Sadre</v>
          </cell>
          <cell r="EV1155" t="str">
            <v>YES</v>
          </cell>
          <cell r="EW1155" t="str">
            <v>YES</v>
          </cell>
          <cell r="EX1155" t="str">
            <v>OVER</v>
          </cell>
          <cell r="FA1155" t="str">
            <v>NO</v>
          </cell>
          <cell r="FB1155" t="str">
            <v>PASS</v>
          </cell>
          <cell r="FC1155" t="str">
            <v>OK</v>
          </cell>
          <cell r="FD1155" t="str">
            <v>Long Cycle</v>
          </cell>
          <cell r="FE1155">
            <v>2</v>
          </cell>
          <cell r="FF1155">
            <v>1</v>
          </cell>
          <cell r="FG1155">
            <v>1</v>
          </cell>
        </row>
        <row r="1156">
          <cell r="A1156">
            <v>30980741</v>
          </cell>
          <cell r="G1156">
            <v>0</v>
          </cell>
          <cell r="I1156" t="str">
            <v>NO</v>
          </cell>
          <cell r="J1156" t="str">
            <v>30980741-60</v>
          </cell>
          <cell r="K1156" t="str">
            <v>50C</v>
          </cell>
          <cell r="L1156">
            <v>50</v>
          </cell>
          <cell r="M1156" t="str">
            <v>NB</v>
          </cell>
          <cell r="N1156" t="str">
            <v>BA</v>
          </cell>
          <cell r="O1156" t="str">
            <v>NA</v>
          </cell>
          <cell r="P1156" t="str">
            <v>50C Reliability: Reg Rebuild</v>
          </cell>
          <cell r="Q1156">
            <v>500000</v>
          </cell>
          <cell r="R1156">
            <v>1</v>
          </cell>
          <cell r="S1156" t="str">
            <v>R1FR</v>
          </cell>
          <cell r="T1156" t="str">
            <v>Bob Fuller</v>
          </cell>
          <cell r="U1156">
            <v>43800</v>
          </cell>
          <cell r="V1156" t="str">
            <v>Not assigned</v>
          </cell>
          <cell r="W1156" t="str">
            <v>Herman Donesa Gregorio III</v>
          </cell>
          <cell r="X1156">
            <v>41817</v>
          </cell>
          <cell r="Y1156" t="str">
            <v>SOURCE ERROR</v>
          </cell>
          <cell r="AB1156">
            <v>120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120</v>
          </cell>
          <cell r="BD1156">
            <v>501532</v>
          </cell>
          <cell r="BF1156">
            <v>43712</v>
          </cell>
          <cell r="BG1156">
            <v>43613</v>
          </cell>
          <cell r="BH1156" t="str">
            <v>PM</v>
          </cell>
          <cell r="BI1156">
            <v>43609</v>
          </cell>
          <cell r="BJ1156">
            <v>43712</v>
          </cell>
          <cell r="BK1156" t="str">
            <v>1-PLANNING</v>
          </cell>
          <cell r="BL1156" t="str">
            <v>NOT READY</v>
          </cell>
          <cell r="BM1156" t="str">
            <v>Andrew Daniel Wieszczyk</v>
          </cell>
          <cell r="BN1156">
            <v>1</v>
          </cell>
          <cell r="BO1156">
            <v>2019</v>
          </cell>
          <cell r="BP1156" t="str">
            <v>2019-2</v>
          </cell>
          <cell r="BQ1156">
            <v>0</v>
          </cell>
          <cell r="BS1156">
            <v>0</v>
          </cell>
          <cell r="BZ1156">
            <v>0</v>
          </cell>
          <cell r="CC1156" t="str">
            <v>Future</v>
          </cell>
          <cell r="CD1156" t="str">
            <v>UNSE</v>
          </cell>
          <cell r="CE1156" t="str">
            <v>GD REPL DRS 11 - NEBRASKA &amp; HANNS, VLLJO</v>
          </cell>
          <cell r="CF1156" t="str">
            <v>2019-05</v>
          </cell>
          <cell r="CH1156" t="str">
            <v>SOLANO COUNTY</v>
          </cell>
          <cell r="CJ1156">
            <v>6</v>
          </cell>
          <cell r="CK1156">
            <v>0</v>
          </cell>
          <cell r="CL1156">
            <v>3.3</v>
          </cell>
          <cell r="CY1156" t="str">
            <v>VALLEJO</v>
          </cell>
          <cell r="DG1156">
            <v>0</v>
          </cell>
          <cell r="DJ1156">
            <v>0</v>
          </cell>
          <cell r="DK1156" t="str">
            <v>2019-09</v>
          </cell>
          <cell r="DL1156">
            <v>0</v>
          </cell>
          <cell r="DM1156">
            <v>0</v>
          </cell>
          <cell r="DN1156" t="str">
            <v>E</v>
          </cell>
          <cell r="DO1156">
            <v>1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EA1156">
            <v>0</v>
          </cell>
          <cell r="EC1156" t="str">
            <v>Michael Coakley</v>
          </cell>
          <cell r="EG1156" t="str">
            <v>GD.STAT.DIST.01285</v>
          </cell>
          <cell r="EH1156">
            <v>1532</v>
          </cell>
          <cell r="EI1156">
            <v>0</v>
          </cell>
          <cell r="EJ1156" t="str">
            <v>HIDE</v>
          </cell>
          <cell r="EK1156" t="str">
            <v>No</v>
          </cell>
          <cell r="EL1156">
            <v>0</v>
          </cell>
          <cell r="EM1156">
            <v>0</v>
          </cell>
          <cell r="EN1156">
            <v>0</v>
          </cell>
          <cell r="EP1156">
            <v>0</v>
          </cell>
          <cell r="ER1156" t="str">
            <v>30980741: GD REPL DRS 11 - NEBRASKA &amp; HANNS, VLLJO</v>
          </cell>
          <cell r="ES1156" t="str">
            <v>Soussane Sadre</v>
          </cell>
          <cell r="EV1156" t="str">
            <v>YES</v>
          </cell>
          <cell r="EW1156" t="str">
            <v>NO</v>
          </cell>
          <cell r="EX1156" t="str">
            <v>OK</v>
          </cell>
          <cell r="FA1156" t="str">
            <v>NO</v>
          </cell>
          <cell r="FB1156" t="str">
            <v>PASS</v>
          </cell>
          <cell r="FC1156" t="str">
            <v>OK</v>
          </cell>
          <cell r="FD1156" t="str">
            <v>Long Cycle</v>
          </cell>
          <cell r="FF1156">
            <v>0</v>
          </cell>
          <cell r="FG1156">
            <v>1</v>
          </cell>
        </row>
        <row r="1157">
          <cell r="A1157">
            <v>30980884</v>
          </cell>
          <cell r="I1157" t="str">
            <v>NO</v>
          </cell>
          <cell r="J1157" t="str">
            <v>30980884-100</v>
          </cell>
          <cell r="K1157" t="str">
            <v>29J</v>
          </cell>
          <cell r="L1157">
            <v>29</v>
          </cell>
          <cell r="M1157" t="str">
            <v>SA</v>
          </cell>
          <cell r="N1157" t="str">
            <v>NO</v>
          </cell>
          <cell r="Q1157">
            <v>95443</v>
          </cell>
          <cell r="R1157">
            <v>109849</v>
          </cell>
          <cell r="S1157" t="str">
            <v>CYW4</v>
          </cell>
          <cell r="T1157" t="str">
            <v>Cassandra Walton</v>
          </cell>
          <cell r="U1157">
            <v>42003</v>
          </cell>
          <cell r="V1157" t="str">
            <v>Robert Louis Westerhold</v>
          </cell>
          <cell r="W1157" t="str">
            <v>Connie Mendoza</v>
          </cell>
          <cell r="X1157">
            <v>41878</v>
          </cell>
          <cell r="Y1157" t="str">
            <v>SOURCE ERROR</v>
          </cell>
          <cell r="AB1157">
            <v>11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11</v>
          </cell>
          <cell r="BD1157">
            <v>13865</v>
          </cell>
          <cell r="BE1157">
            <v>13865</v>
          </cell>
          <cell r="BF1157">
            <v>42003</v>
          </cell>
          <cell r="BG1157">
            <v>41998</v>
          </cell>
          <cell r="BI1157">
            <v>41998</v>
          </cell>
          <cell r="BJ1157">
            <v>42003</v>
          </cell>
          <cell r="BK1157" t="str">
            <v>2-ESTIMATING</v>
          </cell>
          <cell r="BL1157" t="str">
            <v>NOT READY</v>
          </cell>
          <cell r="BM1157" t="str">
            <v>Cassandra Yvette Walton</v>
          </cell>
          <cell r="BN1157">
            <v>1</v>
          </cell>
          <cell r="BO1157">
            <v>2014</v>
          </cell>
          <cell r="BP1157" t="str">
            <v>2014-4</v>
          </cell>
          <cell r="BQ1157">
            <v>0</v>
          </cell>
          <cell r="CC1157" t="str">
            <v>TBD</v>
          </cell>
          <cell r="CD1157" t="str">
            <v>APPR</v>
          </cell>
          <cell r="CE1157" t="str">
            <v>SGO R? AD GEP 701-709 BERNADETTE PL ISLE</v>
          </cell>
          <cell r="CF1157" t="str">
            <v>2014-12</v>
          </cell>
          <cell r="CH1157" t="str">
            <v>SACRAMENTO  COUNTY</v>
          </cell>
          <cell r="CJ1157">
            <v>1</v>
          </cell>
          <cell r="CK1157">
            <v>0</v>
          </cell>
          <cell r="CL1157">
            <v>0.2</v>
          </cell>
          <cell r="CP1157">
            <v>1506</v>
          </cell>
          <cell r="CQ1157">
            <v>1778</v>
          </cell>
          <cell r="CR1157">
            <v>6935</v>
          </cell>
          <cell r="CS1157">
            <v>3645</v>
          </cell>
          <cell r="CY1157" t="str">
            <v>ISLETON</v>
          </cell>
          <cell r="CZ1157">
            <v>13865</v>
          </cell>
          <cell r="DJ1157">
            <v>0</v>
          </cell>
          <cell r="DK1157" t="str">
            <v>2014-12</v>
          </cell>
          <cell r="DL1157">
            <v>0</v>
          </cell>
          <cell r="DM1157">
            <v>1</v>
          </cell>
          <cell r="DN1157" t="str">
            <v>C</v>
          </cell>
          <cell r="DO1157">
            <v>0</v>
          </cell>
          <cell r="DV1157">
            <v>0</v>
          </cell>
          <cell r="DW1157">
            <v>0</v>
          </cell>
          <cell r="DX1157">
            <v>0</v>
          </cell>
          <cell r="EA1157">
            <v>0</v>
          </cell>
          <cell r="EC1157" t="str">
            <v>Mydika Redding</v>
          </cell>
          <cell r="EG1157" t="str">
            <v>GD</v>
          </cell>
          <cell r="EH1157">
            <v>13865</v>
          </cell>
          <cell r="EI1157">
            <v>95641</v>
          </cell>
          <cell r="EJ1157" t="str">
            <v>HIDE</v>
          </cell>
          <cell r="EK1157" t="str">
            <v>No</v>
          </cell>
          <cell r="EM1157">
            <v>0</v>
          </cell>
          <cell r="EN1157">
            <v>0</v>
          </cell>
          <cell r="EP1157">
            <v>0</v>
          </cell>
          <cell r="EQ1157">
            <v>0</v>
          </cell>
          <cell r="ER1157" t="str">
            <v>30980884: SGO R? AD GEP 701-709 BERNADETTE PL ISLE</v>
          </cell>
          <cell r="EV1157" t="str">
            <v>YES</v>
          </cell>
          <cell r="EW1157" t="str">
            <v>YES</v>
          </cell>
          <cell r="EX1157" t="str">
            <v>OVER</v>
          </cell>
          <cell r="FA1157" t="str">
            <v>NO</v>
          </cell>
          <cell r="FB1157" t="str">
            <v>PASS</v>
          </cell>
          <cell r="FC1157" t="str">
            <v>OK</v>
          </cell>
          <cell r="FD1157" t="str">
            <v>Long Cycle</v>
          </cell>
          <cell r="FF1157">
            <v>1</v>
          </cell>
          <cell r="FG1157">
            <v>1</v>
          </cell>
        </row>
        <row r="1158">
          <cell r="A1158">
            <v>30980963</v>
          </cell>
          <cell r="I1158" t="str">
            <v>YES</v>
          </cell>
          <cell r="J1158" t="str">
            <v>30980963-60</v>
          </cell>
          <cell r="K1158" t="str">
            <v>50E</v>
          </cell>
          <cell r="L1158">
            <v>50</v>
          </cell>
          <cell r="M1158" t="str">
            <v>DI</v>
          </cell>
          <cell r="N1158" t="str">
            <v>BA</v>
          </cell>
          <cell r="O1158" t="str">
            <v>R4</v>
          </cell>
          <cell r="P1158" t="str">
            <v>50E Reliability: Valves</v>
          </cell>
          <cell r="Q1158">
            <v>34437</v>
          </cell>
          <cell r="R1158">
            <v>34437</v>
          </cell>
          <cell r="S1158" t="str">
            <v>NDL5</v>
          </cell>
          <cell r="T1158" t="str">
            <v>Nicole Lew</v>
          </cell>
          <cell r="U1158">
            <v>41974</v>
          </cell>
          <cell r="V1158" t="str">
            <v>Randall Hata</v>
          </cell>
          <cell r="W1158" t="str">
            <v>Philip J Storment</v>
          </cell>
          <cell r="X1158">
            <v>41516</v>
          </cell>
          <cell r="Y1158" t="str">
            <v>SOURCE ERROR</v>
          </cell>
          <cell r="AB1158">
            <v>72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4</v>
          </cell>
          <cell r="BD1158">
            <v>21562</v>
          </cell>
          <cell r="BE1158">
            <v>18553</v>
          </cell>
          <cell r="BF1158">
            <v>41663</v>
          </cell>
          <cell r="BG1158">
            <v>41645</v>
          </cell>
          <cell r="BH1158" t="str">
            <v>Engineering</v>
          </cell>
          <cell r="BI1158">
            <v>41645</v>
          </cell>
          <cell r="BJ1158">
            <v>41663</v>
          </cell>
          <cell r="BK1158" t="str">
            <v>6-CLOSEOUT</v>
          </cell>
          <cell r="BL1158" t="str">
            <v>READY</v>
          </cell>
          <cell r="BM1158" t="str">
            <v>Nicole Lew</v>
          </cell>
          <cell r="BN1158">
            <v>1</v>
          </cell>
          <cell r="BO1158">
            <v>2014</v>
          </cell>
          <cell r="BP1158" t="str">
            <v>2014-1</v>
          </cell>
          <cell r="BQ1158">
            <v>0</v>
          </cell>
          <cell r="BS1158">
            <v>0</v>
          </cell>
          <cell r="BZ1158">
            <v>0</v>
          </cell>
          <cell r="CC1158" t="str">
            <v>TBD</v>
          </cell>
          <cell r="CD1158" t="str">
            <v>DOCC</v>
          </cell>
          <cell r="CE1158" t="str">
            <v>OC1 R4E VALVE F-76 MORAGA &lt;(&gt;&amp;&lt;)&gt; ALTAMO</v>
          </cell>
          <cell r="CF1158" t="str">
            <v>2014-01</v>
          </cell>
          <cell r="CH1158" t="str">
            <v>CONTRA COSTA COUNTY</v>
          </cell>
          <cell r="CI1158">
            <v>-1</v>
          </cell>
          <cell r="CJ1158">
            <v>10</v>
          </cell>
          <cell r="CK1158">
            <v>0</v>
          </cell>
          <cell r="CL1158">
            <v>0.6</v>
          </cell>
          <cell r="CM1158">
            <v>15378</v>
          </cell>
          <cell r="CN1158">
            <v>2855</v>
          </cell>
          <cell r="CO1158">
            <v>320</v>
          </cell>
          <cell r="CY1158" t="str">
            <v>ORINDA</v>
          </cell>
          <cell r="CZ1158">
            <v>18553</v>
          </cell>
          <cell r="DG1158">
            <v>0</v>
          </cell>
          <cell r="DJ1158">
            <v>1</v>
          </cell>
          <cell r="DK1158" t="str">
            <v>2014-01</v>
          </cell>
          <cell r="DL1158">
            <v>0</v>
          </cell>
          <cell r="DM1158">
            <v>1</v>
          </cell>
          <cell r="DN1158" t="str">
            <v>C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1</v>
          </cell>
          <cell r="EA1158">
            <v>0</v>
          </cell>
          <cell r="EB1158">
            <v>41510</v>
          </cell>
          <cell r="EC1158" t="str">
            <v>Corine Wilson</v>
          </cell>
          <cell r="ED1158">
            <v>41652</v>
          </cell>
          <cell r="EE1158">
            <v>41656</v>
          </cell>
          <cell r="EG1158" t="str">
            <v>GD.PHYS.0046.00E4.0013</v>
          </cell>
          <cell r="EH1158">
            <v>21562</v>
          </cell>
          <cell r="EI1158">
            <v>94563</v>
          </cell>
          <cell r="EJ1158" t="str">
            <v>HIDE</v>
          </cell>
          <cell r="EK1158" t="str">
            <v>Yes</v>
          </cell>
          <cell r="EM1158">
            <v>0</v>
          </cell>
          <cell r="EN1158">
            <v>0</v>
          </cell>
          <cell r="EP1158">
            <v>0</v>
          </cell>
          <cell r="EQ1158">
            <v>0</v>
          </cell>
          <cell r="ER1158" t="str">
            <v>30980963: OC1 R4E VALVE F-76 MORAGA &lt;(&gt;&amp;&lt;)&gt; ALTAMO</v>
          </cell>
          <cell r="ES1158" t="str">
            <v>Soussane Sadre</v>
          </cell>
          <cell r="EU1158">
            <v>41653</v>
          </cell>
          <cell r="EV1158" t="str">
            <v>YES</v>
          </cell>
          <cell r="EW1158" t="str">
            <v>YES</v>
          </cell>
          <cell r="EX1158" t="str">
            <v>OVER</v>
          </cell>
          <cell r="FA1158" t="str">
            <v>NO</v>
          </cell>
          <cell r="FB1158" t="str">
            <v>OMIT</v>
          </cell>
          <cell r="FC1158" t="str">
            <v>OK</v>
          </cell>
          <cell r="FD1158" t="str">
            <v>Long Cycle</v>
          </cell>
          <cell r="FE1158">
            <v>62</v>
          </cell>
          <cell r="FF1158">
            <v>1</v>
          </cell>
          <cell r="FG1158">
            <v>1</v>
          </cell>
        </row>
        <row r="1159">
          <cell r="A1159">
            <v>30981045</v>
          </cell>
          <cell r="I1159" t="str">
            <v>YES</v>
          </cell>
          <cell r="J1159" t="str">
            <v>30981045-</v>
          </cell>
          <cell r="K1159" t="str">
            <v>29J</v>
          </cell>
          <cell r="L1159">
            <v>29</v>
          </cell>
          <cell r="M1159" t="str">
            <v>DI</v>
          </cell>
          <cell r="N1159" t="str">
            <v>BA</v>
          </cell>
          <cell r="Q1159">
            <v>112369</v>
          </cell>
          <cell r="S1159" t="str">
            <v>BJCB</v>
          </cell>
          <cell r="T1159" t="str">
            <v>Barry Carangelo</v>
          </cell>
          <cell r="U1159" t="str">
            <v>#</v>
          </cell>
          <cell r="Y1159" t="str">
            <v>SOURCE ERROR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D1159">
            <v>55798</v>
          </cell>
          <cell r="BE1159">
            <v>50664</v>
          </cell>
          <cell r="BI1159">
            <v>41624</v>
          </cell>
          <cell r="BJ1159">
            <v>41712</v>
          </cell>
          <cell r="BK1159" t="str">
            <v>6-CLOSEOUT</v>
          </cell>
          <cell r="BL1159" t="str">
            <v>READY</v>
          </cell>
          <cell r="BM1159" t="str">
            <v>Mary E Ruiz</v>
          </cell>
          <cell r="BN1159">
            <v>1</v>
          </cell>
          <cell r="BO1159">
            <v>2013</v>
          </cell>
          <cell r="BP1159" t="str">
            <v>2013-4</v>
          </cell>
          <cell r="BQ1159">
            <v>0</v>
          </cell>
          <cell r="CC1159" t="str">
            <v>TBD</v>
          </cell>
          <cell r="CD1159" t="str">
            <v>MAPP</v>
          </cell>
          <cell r="CE1159" t="str">
            <v>R1 AD GEP AMBER PARK 3 TR8913 BRENTWOOD</v>
          </cell>
          <cell r="CF1159" t="str">
            <v>2013-12</v>
          </cell>
          <cell r="CH1159" t="str">
            <v>CONTRA COSTA COUNTY</v>
          </cell>
          <cell r="CJ1159">
            <v>3</v>
          </cell>
          <cell r="CK1159">
            <v>0</v>
          </cell>
          <cell r="CN1159">
            <v>43101</v>
          </cell>
          <cell r="CP1159">
            <v>1205</v>
          </cell>
          <cell r="CQ1159">
            <v>2373</v>
          </cell>
          <cell r="CR1159">
            <v>2501</v>
          </cell>
          <cell r="CS1159">
            <v>1483</v>
          </cell>
          <cell r="CY1159" t="str">
            <v>BRENTWOOD</v>
          </cell>
          <cell r="CZ1159">
            <v>50664</v>
          </cell>
          <cell r="DJ1159">
            <v>0</v>
          </cell>
          <cell r="DK1159" t="str">
            <v>2014-03</v>
          </cell>
          <cell r="DL1159">
            <v>0.17050000000000001</v>
          </cell>
          <cell r="DM1159">
            <v>0.82950000000000002</v>
          </cell>
          <cell r="DN1159" t="str">
            <v>B</v>
          </cell>
          <cell r="DO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EB1159">
            <v>41524</v>
          </cell>
          <cell r="EC1159" t="str">
            <v>Mark P Luna</v>
          </cell>
          <cell r="EG1159" t="str">
            <v>GD.PHYS.ANTI.0058.0E01</v>
          </cell>
          <cell r="EH1159">
            <v>55798</v>
          </cell>
          <cell r="EI1159">
            <v>94513</v>
          </cell>
          <cell r="EJ1159" t="str">
            <v>HIDE</v>
          </cell>
          <cell r="EK1159" t="str">
            <v>Yes</v>
          </cell>
          <cell r="EM1159">
            <v>0</v>
          </cell>
          <cell r="EN1159">
            <v>0</v>
          </cell>
          <cell r="EP1159">
            <v>0</v>
          </cell>
          <cell r="EQ1159">
            <v>0</v>
          </cell>
          <cell r="ER1159" t="str">
            <v>30981045: R1 AD GEP AMBER PARK 3 TR8913 BRENTWOOD</v>
          </cell>
          <cell r="EU1159">
            <v>41628</v>
          </cell>
          <cell r="EV1159" t="str">
            <v>YES</v>
          </cell>
          <cell r="EW1159" t="str">
            <v>YES</v>
          </cell>
          <cell r="EX1159" t="str">
            <v>OVER</v>
          </cell>
          <cell r="FA1159" t="str">
            <v>NO</v>
          </cell>
          <cell r="FB1159" t="str">
            <v>OMIT</v>
          </cell>
          <cell r="FC1159" t="str">
            <v>OK</v>
          </cell>
          <cell r="FD1159" t="str">
            <v>Long Cycle</v>
          </cell>
          <cell r="FF1159">
            <v>1</v>
          </cell>
          <cell r="FG1159">
            <v>1</v>
          </cell>
        </row>
        <row r="1160">
          <cell r="A1160">
            <v>30981121</v>
          </cell>
          <cell r="I1160" t="str">
            <v>YES</v>
          </cell>
          <cell r="J1160" t="str">
            <v>30981121-60</v>
          </cell>
          <cell r="K1160" t="str">
            <v>29J</v>
          </cell>
          <cell r="L1160">
            <v>29</v>
          </cell>
          <cell r="M1160" t="str">
            <v>SJ</v>
          </cell>
          <cell r="N1160" t="str">
            <v>CC</v>
          </cell>
          <cell r="Q1160">
            <v>283311</v>
          </cell>
          <cell r="R1160">
            <v>339212</v>
          </cell>
          <cell r="S1160" t="str">
            <v>MMGA</v>
          </cell>
          <cell r="T1160" t="str">
            <v>Michele Gall</v>
          </cell>
          <cell r="U1160">
            <v>41548</v>
          </cell>
          <cell r="V1160" t="str">
            <v>Belinda Ann Gursky</v>
          </cell>
          <cell r="W1160" t="str">
            <v>Kenneth E Hendricks</v>
          </cell>
          <cell r="X1160">
            <v>41621</v>
          </cell>
          <cell r="Y1160" t="str">
            <v>SOURCE ERROR</v>
          </cell>
          <cell r="AB1160">
            <v>341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34</v>
          </cell>
          <cell r="BD1160">
            <v>-40472</v>
          </cell>
          <cell r="BE1160">
            <v>-40609</v>
          </cell>
          <cell r="BF1160">
            <v>41880</v>
          </cell>
          <cell r="BG1160">
            <v>41841</v>
          </cell>
          <cell r="BI1160">
            <v>41841</v>
          </cell>
          <cell r="BJ1160">
            <v>41880</v>
          </cell>
          <cell r="BK1160" t="str">
            <v>5-CONSTRUCTION</v>
          </cell>
          <cell r="BL1160" t="str">
            <v>READY</v>
          </cell>
          <cell r="BM1160" t="str">
            <v>Michele Marie Gall</v>
          </cell>
          <cell r="BN1160">
            <v>1</v>
          </cell>
          <cell r="BO1160">
            <v>2014</v>
          </cell>
          <cell r="BP1160" t="str">
            <v>2014-3</v>
          </cell>
          <cell r="BQ1160">
            <v>0</v>
          </cell>
          <cell r="CC1160" t="str">
            <v>TBD</v>
          </cell>
          <cell r="CD1160" t="str">
            <v>CONS</v>
          </cell>
          <cell r="CE1160" t="str">
            <v>GEP OAK CREEK GILROY</v>
          </cell>
          <cell r="CF1160" t="str">
            <v>2014-07</v>
          </cell>
          <cell r="CH1160" t="str">
            <v>SANTA CLARA COUNTY</v>
          </cell>
          <cell r="CJ1160">
            <v>1</v>
          </cell>
          <cell r="CK1160">
            <v>0</v>
          </cell>
          <cell r="CL1160">
            <v>1.3</v>
          </cell>
          <cell r="CM1160">
            <v>452</v>
          </cell>
          <cell r="CN1160">
            <v>2711</v>
          </cell>
          <cell r="CO1160">
            <v>3916</v>
          </cell>
          <cell r="CP1160">
            <v>3615</v>
          </cell>
          <cell r="CQ1160">
            <v>1187</v>
          </cell>
          <cell r="CR1160">
            <v>297</v>
          </cell>
          <cell r="CS1160">
            <v>-52786</v>
          </cell>
          <cell r="CY1160" t="str">
            <v>GILROY</v>
          </cell>
          <cell r="CZ1160">
            <v>-40609</v>
          </cell>
          <cell r="DJ1160">
            <v>0</v>
          </cell>
          <cell r="DK1160" t="str">
            <v>2014-08</v>
          </cell>
          <cell r="DL1160">
            <v>0</v>
          </cell>
          <cell r="DM1160">
            <v>1</v>
          </cell>
          <cell r="DN1160" t="str">
            <v>C</v>
          </cell>
          <cell r="DO1160">
            <v>0</v>
          </cell>
          <cell r="DW1160">
            <v>0</v>
          </cell>
          <cell r="DX1160">
            <v>0</v>
          </cell>
          <cell r="DY1160">
            <v>0</v>
          </cell>
          <cell r="EA1160">
            <v>0</v>
          </cell>
          <cell r="EB1160">
            <v>41772</v>
          </cell>
          <cell r="EC1160" t="str">
            <v>Alan R Davila</v>
          </cell>
          <cell r="ED1160">
            <v>41869</v>
          </cell>
          <cell r="EE1160">
            <v>41869</v>
          </cell>
          <cell r="EG1160" t="str">
            <v>GD</v>
          </cell>
          <cell r="EH1160">
            <v>-40472</v>
          </cell>
          <cell r="EI1160">
            <v>95020</v>
          </cell>
          <cell r="EJ1160" t="str">
            <v>HIDE</v>
          </cell>
          <cell r="EK1160" t="str">
            <v>Yes</v>
          </cell>
          <cell r="EM1160">
            <v>0</v>
          </cell>
          <cell r="EN1160">
            <v>0</v>
          </cell>
          <cell r="EP1160">
            <v>0</v>
          </cell>
          <cell r="EQ1160">
            <v>0</v>
          </cell>
          <cell r="ER1160" t="str">
            <v>30981121: GEP OAK CREEK GILROY</v>
          </cell>
          <cell r="EV1160" t="str">
            <v>NO</v>
          </cell>
          <cell r="EW1160" t="str">
            <v>NO</v>
          </cell>
          <cell r="EX1160" t="str">
            <v>OK</v>
          </cell>
          <cell r="FA1160" t="str">
            <v>NO</v>
          </cell>
          <cell r="FB1160" t="str">
            <v>OMIT</v>
          </cell>
          <cell r="FC1160" t="str">
            <v>OK</v>
          </cell>
          <cell r="FD1160" t="str">
            <v>Long Cycle</v>
          </cell>
          <cell r="FF1160">
            <v>0</v>
          </cell>
          <cell r="FG1160">
            <v>0</v>
          </cell>
        </row>
        <row r="1161">
          <cell r="A1161">
            <v>30981197</v>
          </cell>
          <cell r="G1161">
            <v>0</v>
          </cell>
          <cell r="I1161" t="str">
            <v>YES</v>
          </cell>
          <cell r="J1161" t="str">
            <v>30981197-</v>
          </cell>
          <cell r="K1161" t="str">
            <v>2KC</v>
          </cell>
          <cell r="L1161" t="str">
            <v>2K</v>
          </cell>
          <cell r="M1161" t="str">
            <v>CC</v>
          </cell>
          <cell r="N1161" t="str">
            <v>CC</v>
          </cell>
          <cell r="P1161" t="str">
            <v>2K HPRs</v>
          </cell>
          <cell r="Q1161">
            <v>45000</v>
          </cell>
          <cell r="S1161" t="str">
            <v>SXZM</v>
          </cell>
          <cell r="T1161" t="str">
            <v>Socorro Zendejas</v>
          </cell>
          <cell r="U1161">
            <v>42339</v>
          </cell>
          <cell r="Y1161" t="str">
            <v>SOURCE ERROR</v>
          </cell>
          <cell r="Z1161">
            <v>42522</v>
          </cell>
          <cell r="AA1161">
            <v>42705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D1161">
            <v>6</v>
          </cell>
          <cell r="BH1161" t="str">
            <v>Engineering</v>
          </cell>
          <cell r="BI1161">
            <v>41641</v>
          </cell>
          <cell r="BJ1161">
            <v>42003</v>
          </cell>
          <cell r="BK1161" t="str">
            <v>7-CLOSED</v>
          </cell>
          <cell r="BM1161" t="str">
            <v>Socorro Zendejas</v>
          </cell>
          <cell r="BN1161">
            <v>1</v>
          </cell>
          <cell r="BO1161">
            <v>2014</v>
          </cell>
          <cell r="BP1161" t="str">
            <v>2014-1</v>
          </cell>
          <cell r="BQ1161">
            <v>0</v>
          </cell>
          <cell r="BS1161">
            <v>0</v>
          </cell>
          <cell r="BZ1161">
            <v>0</v>
          </cell>
          <cell r="CC1161" t="str">
            <v>Cancelled</v>
          </cell>
          <cell r="CD1161" t="str">
            <v>CLSD</v>
          </cell>
          <cell r="CE1161" t="str">
            <v>RBLD HPR @ 3001HWY. 68</v>
          </cell>
          <cell r="CF1161" t="str">
            <v>2014-01</v>
          </cell>
          <cell r="CH1161" t="str">
            <v>MONTEREY COUNTY</v>
          </cell>
          <cell r="CJ1161">
            <v>1</v>
          </cell>
          <cell r="CK1161">
            <v>0</v>
          </cell>
          <cell r="CY1161" t="str">
            <v>MONTEREY</v>
          </cell>
          <cell r="DG1161">
            <v>0</v>
          </cell>
          <cell r="DJ1161">
            <v>0</v>
          </cell>
          <cell r="DK1161" t="str">
            <v>2014-12</v>
          </cell>
          <cell r="DL1161">
            <v>0</v>
          </cell>
          <cell r="DM1161">
            <v>1</v>
          </cell>
          <cell r="DN1161" t="str">
            <v>C</v>
          </cell>
          <cell r="DO1161">
            <v>0</v>
          </cell>
          <cell r="DV1161">
            <v>0</v>
          </cell>
          <cell r="DW1161">
            <v>0</v>
          </cell>
          <cell r="DX1161">
            <v>0</v>
          </cell>
          <cell r="EA1161">
            <v>0</v>
          </cell>
          <cell r="EB1161">
            <v>41650</v>
          </cell>
          <cell r="EC1161" t="str">
            <v>Antonio Buelna</v>
          </cell>
          <cell r="EF1161" t="str">
            <v>YES</v>
          </cell>
          <cell r="EG1161" t="str">
            <v>GD.PHYS.MONT.3958.0A02</v>
          </cell>
          <cell r="EH1161">
            <v>6</v>
          </cell>
          <cell r="EI1161">
            <v>93940</v>
          </cell>
          <cell r="EJ1161" t="str">
            <v>HIDE</v>
          </cell>
          <cell r="EK1161" t="str">
            <v>Yes</v>
          </cell>
          <cell r="EL1161">
            <v>0</v>
          </cell>
          <cell r="EM1161">
            <v>0</v>
          </cell>
          <cell r="EN1161">
            <v>0</v>
          </cell>
          <cell r="EP1161">
            <v>0</v>
          </cell>
          <cell r="ER1161" t="str">
            <v>30981197: RBLD HPR @ 3001HWY. 68</v>
          </cell>
          <cell r="ES1161" t="str">
            <v>George Muggee</v>
          </cell>
          <cell r="EU1161">
            <v>41650</v>
          </cell>
          <cell r="EV1161" t="str">
            <v>YES</v>
          </cell>
          <cell r="EW1161" t="str">
            <v>NO</v>
          </cell>
          <cell r="EX1161" t="str">
            <v>OK</v>
          </cell>
          <cell r="FA1161" t="str">
            <v>NO</v>
          </cell>
          <cell r="FB1161" t="str">
            <v>OMIT</v>
          </cell>
          <cell r="FC1161" t="str">
            <v>OK</v>
          </cell>
          <cell r="FD1161" t="str">
            <v>Long Cycle</v>
          </cell>
          <cell r="FF1161">
            <v>0</v>
          </cell>
          <cell r="FG1161">
            <v>1</v>
          </cell>
        </row>
        <row r="1162">
          <cell r="A1162">
            <v>30981336</v>
          </cell>
          <cell r="I1162" t="str">
            <v>YES</v>
          </cell>
          <cell r="J1162" t="str">
            <v>30981336-60</v>
          </cell>
          <cell r="K1162" t="str">
            <v>29D</v>
          </cell>
          <cell r="L1162">
            <v>29</v>
          </cell>
          <cell r="M1162" t="str">
            <v>ST</v>
          </cell>
          <cell r="N1162" t="str">
            <v>CV</v>
          </cell>
          <cell r="P1162" t="str">
            <v>29D New Business</v>
          </cell>
          <cell r="Q1162">
            <v>4049</v>
          </cell>
          <cell r="R1162">
            <v>5934</v>
          </cell>
          <cell r="S1162" t="str">
            <v>TJS7</v>
          </cell>
          <cell r="T1162" t="str">
            <v>Thomas Samaniego</v>
          </cell>
          <cell r="U1162">
            <v>41299</v>
          </cell>
          <cell r="V1162" t="str">
            <v>John Houbein</v>
          </cell>
          <cell r="W1162" t="str">
            <v>Anthony Michael D'Alessandro</v>
          </cell>
          <cell r="X1162">
            <v>41373</v>
          </cell>
          <cell r="Y1162" t="str">
            <v>SOURCE ERROR</v>
          </cell>
          <cell r="AB1162">
            <v>16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2</v>
          </cell>
          <cell r="BD1162">
            <v>3720</v>
          </cell>
          <cell r="BE1162">
            <v>3284</v>
          </cell>
          <cell r="BF1162">
            <v>41887</v>
          </cell>
          <cell r="BG1162">
            <v>41883</v>
          </cell>
          <cell r="BI1162">
            <v>41743</v>
          </cell>
          <cell r="BJ1162">
            <v>41887</v>
          </cell>
          <cell r="BK1162" t="str">
            <v>6-CLOSEOUT</v>
          </cell>
          <cell r="BL1162" t="str">
            <v>READY</v>
          </cell>
          <cell r="BM1162" t="str">
            <v>Thomas J Samaniego</v>
          </cell>
          <cell r="BN1162">
            <v>1</v>
          </cell>
          <cell r="BO1162">
            <v>2014</v>
          </cell>
          <cell r="BP1162" t="str">
            <v>2014-2</v>
          </cell>
          <cell r="BQ1162">
            <v>0</v>
          </cell>
          <cell r="CC1162" t="str">
            <v>TBD</v>
          </cell>
          <cell r="CD1162" t="str">
            <v>DOCC</v>
          </cell>
          <cell r="CE1162" t="str">
            <v>GP 28313 THORNTON RD THORNTON</v>
          </cell>
          <cell r="CF1162" t="str">
            <v>2014-04</v>
          </cell>
          <cell r="CH1162" t="str">
            <v>SAN JOAQUIN COUNTY</v>
          </cell>
          <cell r="CJ1162">
            <v>1</v>
          </cell>
          <cell r="CK1162">
            <v>0</v>
          </cell>
          <cell r="CL1162">
            <v>0.1</v>
          </cell>
          <cell r="CM1162">
            <v>-3609</v>
          </cell>
          <cell r="CN1162">
            <v>151</v>
          </cell>
          <cell r="CO1162">
            <v>216</v>
          </cell>
          <cell r="CS1162">
            <v>6526</v>
          </cell>
          <cell r="CY1162" t="str">
            <v>THORNTON</v>
          </cell>
          <cell r="CZ1162">
            <v>3284</v>
          </cell>
          <cell r="DJ1162">
            <v>0</v>
          </cell>
          <cell r="DK1162" t="str">
            <v>2014-09</v>
          </cell>
          <cell r="DL1162">
            <v>0</v>
          </cell>
          <cell r="DM1162">
            <v>1</v>
          </cell>
          <cell r="DN1162" t="str">
            <v>C</v>
          </cell>
          <cell r="DO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EB1162">
            <v>41342</v>
          </cell>
          <cell r="EC1162" t="str">
            <v>Candace G Briskey</v>
          </cell>
          <cell r="ED1162">
            <v>41852</v>
          </cell>
          <cell r="EE1162">
            <v>41852</v>
          </cell>
          <cell r="EG1162" t="str">
            <v>GD</v>
          </cell>
          <cell r="EH1162">
            <v>3720</v>
          </cell>
          <cell r="EI1162">
            <v>95686</v>
          </cell>
          <cell r="EJ1162" t="str">
            <v>HIDE</v>
          </cell>
          <cell r="EK1162" t="str">
            <v>Yes</v>
          </cell>
          <cell r="EM1162">
            <v>0</v>
          </cell>
          <cell r="EN1162">
            <v>0</v>
          </cell>
          <cell r="EP1162">
            <v>0</v>
          </cell>
          <cell r="EQ1162">
            <v>0</v>
          </cell>
          <cell r="ER1162" t="str">
            <v>30981336: GP 28313 THORNTON RD THORNTON</v>
          </cell>
          <cell r="EU1162">
            <v>41852</v>
          </cell>
          <cell r="EV1162" t="str">
            <v>YES</v>
          </cell>
          <cell r="EW1162" t="str">
            <v>YES</v>
          </cell>
          <cell r="EX1162" t="str">
            <v>OVER</v>
          </cell>
          <cell r="FA1162" t="str">
            <v>NO</v>
          </cell>
          <cell r="FB1162" t="str">
            <v>OMIT</v>
          </cell>
          <cell r="FC1162" t="str">
            <v>OK</v>
          </cell>
          <cell r="FD1162" t="str">
            <v>Long Cycle</v>
          </cell>
          <cell r="FF1162">
            <v>1</v>
          </cell>
          <cell r="FG1162">
            <v>1</v>
          </cell>
        </row>
        <row r="1163">
          <cell r="A1163">
            <v>30981437</v>
          </cell>
          <cell r="I1163" t="str">
            <v>YES</v>
          </cell>
          <cell r="J1163" t="str">
            <v>30981437-25</v>
          </cell>
          <cell r="K1163" t="str">
            <v>29D</v>
          </cell>
          <cell r="L1163">
            <v>29</v>
          </cell>
          <cell r="M1163" t="str">
            <v>ST</v>
          </cell>
          <cell r="N1163" t="str">
            <v>CV</v>
          </cell>
          <cell r="P1163" t="str">
            <v>29D New Business</v>
          </cell>
          <cell r="Q1163">
            <v>22474</v>
          </cell>
          <cell r="R1163">
            <v>22895</v>
          </cell>
          <cell r="S1163" t="str">
            <v>CRCC</v>
          </cell>
          <cell r="T1163" t="str">
            <v>Christopher Callas</v>
          </cell>
          <cell r="U1163">
            <v>41347</v>
          </cell>
          <cell r="V1163" t="str">
            <v>Jon Menzes</v>
          </cell>
          <cell r="W1163" t="str">
            <v>Anthony Michael D'Alessandro</v>
          </cell>
          <cell r="X1163">
            <v>41376</v>
          </cell>
          <cell r="Y1163" t="str">
            <v>SOURCE ERROR</v>
          </cell>
          <cell r="AB1163">
            <v>8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1</v>
          </cell>
          <cell r="BD1163">
            <v>13514</v>
          </cell>
          <cell r="BE1163">
            <v>13255</v>
          </cell>
          <cell r="BF1163">
            <v>41789</v>
          </cell>
          <cell r="BG1163">
            <v>41785</v>
          </cell>
          <cell r="BI1163">
            <v>41785</v>
          </cell>
          <cell r="BJ1163">
            <v>41789</v>
          </cell>
          <cell r="BK1163" t="str">
            <v>6-CLOSEOUT</v>
          </cell>
          <cell r="BL1163" t="str">
            <v>READY</v>
          </cell>
          <cell r="BM1163" t="str">
            <v>Christopher R Callas</v>
          </cell>
          <cell r="BN1163">
            <v>1</v>
          </cell>
          <cell r="BO1163">
            <v>2014</v>
          </cell>
          <cell r="BP1163" t="str">
            <v>2014-2</v>
          </cell>
          <cell r="BQ1163">
            <v>0</v>
          </cell>
          <cell r="CC1163" t="str">
            <v>TBD</v>
          </cell>
          <cell r="CD1163" t="str">
            <v>DOCC</v>
          </cell>
          <cell r="CE1163" t="str">
            <v>OC4GP IN AND OUT 18240 HARLAN RD LATHROP</v>
          </cell>
          <cell r="CF1163" t="str">
            <v>2014-05</v>
          </cell>
          <cell r="CH1163" t="str">
            <v>SAN JOAQUIN COUNTY</v>
          </cell>
          <cell r="CJ1163">
            <v>3</v>
          </cell>
          <cell r="CK1163">
            <v>0</v>
          </cell>
          <cell r="CL1163">
            <v>0.1</v>
          </cell>
          <cell r="CO1163">
            <v>-5849</v>
          </cell>
          <cell r="CP1163">
            <v>9704</v>
          </cell>
          <cell r="CQ1163">
            <v>6716</v>
          </cell>
          <cell r="CR1163">
            <v>2248</v>
          </cell>
          <cell r="CS1163">
            <v>436</v>
          </cell>
          <cell r="CY1163" t="str">
            <v>LATHROP</v>
          </cell>
          <cell r="CZ1163">
            <v>13255</v>
          </cell>
          <cell r="DJ1163">
            <v>0</v>
          </cell>
          <cell r="DK1163" t="str">
            <v>2014-05</v>
          </cell>
          <cell r="DL1163">
            <v>0</v>
          </cell>
          <cell r="DM1163">
            <v>1</v>
          </cell>
          <cell r="DN1163" t="str">
            <v>C</v>
          </cell>
          <cell r="DO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EB1163">
            <v>41380</v>
          </cell>
          <cell r="EC1163" t="str">
            <v>Candace G Briskey</v>
          </cell>
          <cell r="ED1163">
            <v>41758</v>
          </cell>
          <cell r="EE1163">
            <v>41758</v>
          </cell>
          <cell r="EG1163" t="str">
            <v>GD</v>
          </cell>
          <cell r="EH1163">
            <v>13514</v>
          </cell>
          <cell r="EI1163">
            <v>95330</v>
          </cell>
          <cell r="EJ1163" t="str">
            <v>HIDE</v>
          </cell>
          <cell r="EK1163" t="str">
            <v>Yes</v>
          </cell>
          <cell r="EM1163">
            <v>0</v>
          </cell>
          <cell r="EN1163">
            <v>0</v>
          </cell>
          <cell r="EP1163">
            <v>0</v>
          </cell>
          <cell r="EQ1163">
            <v>0</v>
          </cell>
          <cell r="ER1163" t="str">
            <v>30981437: OC4GP IN AND OUT 18240 HARLAN RD LATHROP</v>
          </cell>
          <cell r="EU1163">
            <v>41758</v>
          </cell>
          <cell r="EV1163" t="str">
            <v>YES</v>
          </cell>
          <cell r="EW1163" t="str">
            <v>YES</v>
          </cell>
          <cell r="EX1163" t="str">
            <v>OVER</v>
          </cell>
          <cell r="FA1163" t="str">
            <v>NO</v>
          </cell>
          <cell r="FB1163" t="str">
            <v>OMIT</v>
          </cell>
          <cell r="FC1163" t="str">
            <v>OK</v>
          </cell>
          <cell r="FD1163" t="str">
            <v>Long Cycle</v>
          </cell>
          <cell r="FF1163">
            <v>1</v>
          </cell>
          <cell r="FG1163">
            <v>1</v>
          </cell>
        </row>
        <row r="1164">
          <cell r="A1164">
            <v>30981541</v>
          </cell>
          <cell r="I1164" t="str">
            <v>YES</v>
          </cell>
          <cell r="J1164" t="str">
            <v>30981541-</v>
          </cell>
          <cell r="K1164" t="str">
            <v>29D</v>
          </cell>
          <cell r="L1164">
            <v>29</v>
          </cell>
          <cell r="M1164" t="str">
            <v>SI</v>
          </cell>
          <cell r="N1164" t="str">
            <v>NO</v>
          </cell>
          <cell r="P1164" t="str">
            <v>29D New Business</v>
          </cell>
          <cell r="Q1164">
            <v>3458</v>
          </cell>
          <cell r="S1164" t="str">
            <v>LPW3</v>
          </cell>
          <cell r="T1164" t="str">
            <v>Lee Wells</v>
          </cell>
          <cell r="U1164" t="str">
            <v>#</v>
          </cell>
          <cell r="Y1164" t="str">
            <v>SOURCE ERROR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D1164">
            <v>-256</v>
          </cell>
          <cell r="BE1164">
            <v>1472</v>
          </cell>
          <cell r="BI1164">
            <v>41862</v>
          </cell>
          <cell r="BJ1164">
            <v>41881</v>
          </cell>
          <cell r="BK1164" t="str">
            <v>6-CLOSEOUT</v>
          </cell>
          <cell r="BL1164" t="str">
            <v>READY</v>
          </cell>
          <cell r="BM1164" t="str">
            <v>Lee Wells</v>
          </cell>
          <cell r="BN1164">
            <v>1</v>
          </cell>
          <cell r="BO1164">
            <v>2014</v>
          </cell>
          <cell r="BP1164" t="str">
            <v>2014-3</v>
          </cell>
          <cell r="BQ1164">
            <v>0</v>
          </cell>
          <cell r="CC1164" t="str">
            <v>TBD</v>
          </cell>
          <cell r="CD1164" t="str">
            <v>MAPP</v>
          </cell>
          <cell r="CE1164" t="str">
            <v>GEP 120 BRIDGE ST NEVADA CITY</v>
          </cell>
          <cell r="CF1164" t="str">
            <v>2014-08</v>
          </cell>
          <cell r="CH1164" t="str">
            <v>NEVADA COUNTY</v>
          </cell>
          <cell r="CJ1164">
            <v>1</v>
          </cell>
          <cell r="CK1164">
            <v>0</v>
          </cell>
          <cell r="CO1164">
            <v>1205</v>
          </cell>
          <cell r="CS1164">
            <v>267</v>
          </cell>
          <cell r="CY1164" t="str">
            <v>NEVADA CITY</v>
          </cell>
          <cell r="CZ1164">
            <v>1472</v>
          </cell>
          <cell r="DJ1164">
            <v>0</v>
          </cell>
          <cell r="DK1164" t="str">
            <v>2014-08</v>
          </cell>
          <cell r="DL1164">
            <v>0</v>
          </cell>
          <cell r="DM1164">
            <v>1</v>
          </cell>
          <cell r="DN1164" t="str">
            <v>C</v>
          </cell>
          <cell r="DO1164">
            <v>0</v>
          </cell>
          <cell r="DW1164">
            <v>0</v>
          </cell>
          <cell r="DX1164">
            <v>0</v>
          </cell>
          <cell r="DY1164">
            <v>0</v>
          </cell>
          <cell r="EA1164">
            <v>0</v>
          </cell>
          <cell r="EB1164">
            <v>41398</v>
          </cell>
          <cell r="EC1164" t="str">
            <v>Martin A Nepper</v>
          </cell>
          <cell r="EG1164" t="str">
            <v>GD</v>
          </cell>
          <cell r="EH1164">
            <v>-256</v>
          </cell>
          <cell r="EI1164">
            <v>95959</v>
          </cell>
          <cell r="EJ1164" t="str">
            <v>HIDE</v>
          </cell>
          <cell r="EK1164" t="str">
            <v>Yes</v>
          </cell>
          <cell r="EM1164">
            <v>0</v>
          </cell>
          <cell r="EN1164">
            <v>0</v>
          </cell>
          <cell r="EP1164">
            <v>0</v>
          </cell>
          <cell r="EQ1164">
            <v>0</v>
          </cell>
          <cell r="ER1164" t="str">
            <v>30981541: GEP 120 BRIDGE ST NEVADA CITY</v>
          </cell>
          <cell r="EU1164">
            <v>41858</v>
          </cell>
          <cell r="EV1164" t="str">
            <v>NO</v>
          </cell>
          <cell r="EW1164" t="str">
            <v>YES</v>
          </cell>
          <cell r="EX1164" t="str">
            <v>OVER</v>
          </cell>
          <cell r="FA1164" t="str">
            <v>NO</v>
          </cell>
          <cell r="FB1164" t="str">
            <v>OMIT</v>
          </cell>
          <cell r="FC1164" t="str">
            <v>OK</v>
          </cell>
          <cell r="FD1164" t="str">
            <v>Long Cycle</v>
          </cell>
          <cell r="FF1164">
            <v>1</v>
          </cell>
          <cell r="FG1164">
            <v>0</v>
          </cell>
        </row>
        <row r="1165">
          <cell r="A1165">
            <v>30981647</v>
          </cell>
          <cell r="I1165" t="str">
            <v>YES</v>
          </cell>
          <cell r="J1165" t="str">
            <v>30981647-60</v>
          </cell>
          <cell r="K1165" t="str">
            <v>50C</v>
          </cell>
          <cell r="L1165">
            <v>50</v>
          </cell>
          <cell r="M1165" t="str">
            <v>PN</v>
          </cell>
          <cell r="N1165" t="str">
            <v>CC</v>
          </cell>
          <cell r="O1165" t="str">
            <v>Local BAR &amp; CCR</v>
          </cell>
          <cell r="P1165" t="str">
            <v>50C Reliability: Reg Rebuild</v>
          </cell>
          <cell r="Q1165">
            <v>20371</v>
          </cell>
          <cell r="R1165">
            <v>20371</v>
          </cell>
          <cell r="S1165" t="str">
            <v>S1KQ</v>
          </cell>
          <cell r="T1165" t="str">
            <v>Stephen Kwong</v>
          </cell>
          <cell r="U1165">
            <v>41729</v>
          </cell>
          <cell r="V1165" t="str">
            <v>Sossik Tarverdian</v>
          </cell>
          <cell r="W1165" t="str">
            <v>Mike Edward Kerans</v>
          </cell>
          <cell r="X1165">
            <v>41551</v>
          </cell>
          <cell r="Y1165" t="str">
            <v>SOURCE ERROR</v>
          </cell>
          <cell r="AB1165">
            <v>107.8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11</v>
          </cell>
          <cell r="BD1165">
            <v>49016</v>
          </cell>
          <cell r="BE1165">
            <v>30546</v>
          </cell>
          <cell r="BF1165">
            <v>41607</v>
          </cell>
          <cell r="BG1165">
            <v>41426</v>
          </cell>
          <cell r="BH1165" t="str">
            <v>Engineering</v>
          </cell>
          <cell r="BI1165">
            <v>41426</v>
          </cell>
          <cell r="BJ1165">
            <v>41607</v>
          </cell>
          <cell r="BK1165" t="str">
            <v>6-CLOSEOUT</v>
          </cell>
          <cell r="BL1165" t="str">
            <v>READY</v>
          </cell>
          <cell r="BM1165" t="str">
            <v>Stephen Kwong</v>
          </cell>
          <cell r="BN1165">
            <v>1</v>
          </cell>
          <cell r="BO1165">
            <v>2013</v>
          </cell>
          <cell r="BP1165" t="str">
            <v>2013-2</v>
          </cell>
          <cell r="BQ1165">
            <v>0</v>
          </cell>
          <cell r="BS1165">
            <v>0</v>
          </cell>
          <cell r="BZ1165">
            <v>0</v>
          </cell>
          <cell r="CC1165" t="str">
            <v>TBD</v>
          </cell>
          <cell r="CD1165" t="str">
            <v>DOCC</v>
          </cell>
          <cell r="CE1165" t="str">
            <v>OC4 REPL 3" INLET VALVE (V-123)-DRS B-77</v>
          </cell>
          <cell r="CF1165" t="str">
            <v>2013-06</v>
          </cell>
          <cell r="CH1165" t="str">
            <v>SAN MATEO COUNTY</v>
          </cell>
          <cell r="CI1165">
            <v>-1</v>
          </cell>
          <cell r="CJ1165">
            <v>10</v>
          </cell>
          <cell r="CK1165">
            <v>0</v>
          </cell>
          <cell r="CL1165">
            <v>6</v>
          </cell>
          <cell r="CM1165">
            <v>24529</v>
          </cell>
          <cell r="CN1165">
            <v>3488</v>
          </cell>
          <cell r="CO1165">
            <v>-58</v>
          </cell>
          <cell r="CQ1165">
            <v>247</v>
          </cell>
          <cell r="CS1165">
            <v>2339</v>
          </cell>
          <cell r="CY1165" t="str">
            <v>ATHERTON</v>
          </cell>
          <cell r="CZ1165">
            <v>30546</v>
          </cell>
          <cell r="DG1165">
            <v>0</v>
          </cell>
          <cell r="DJ1165">
            <v>1</v>
          </cell>
          <cell r="DK1165" t="str">
            <v>2013-11</v>
          </cell>
          <cell r="DL1165">
            <v>1</v>
          </cell>
          <cell r="DM1165">
            <v>0</v>
          </cell>
          <cell r="DN1165" t="str">
            <v>A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1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41549</v>
          </cell>
          <cell r="EC1165" t="str">
            <v>Mike Edward Kerans</v>
          </cell>
          <cell r="ED1165">
            <v>41662</v>
          </cell>
          <cell r="EE1165">
            <v>41663</v>
          </cell>
          <cell r="EG1165" t="str">
            <v>GD.STAT.DIST.00133.STA1.RUN1</v>
          </cell>
          <cell r="EH1165">
            <v>49016</v>
          </cell>
          <cell r="EI1165">
            <v>0</v>
          </cell>
          <cell r="EJ1165" t="str">
            <v>HIDE</v>
          </cell>
          <cell r="EK1165" t="str">
            <v>Yes</v>
          </cell>
          <cell r="EM1165">
            <v>0</v>
          </cell>
          <cell r="EN1165">
            <v>0</v>
          </cell>
          <cell r="EP1165">
            <v>0</v>
          </cell>
          <cell r="EQ1165">
            <v>0</v>
          </cell>
          <cell r="ER1165" t="str">
            <v>30981647: OC4 REPL 3" INLET VALVE (V-123)-DRS B-77</v>
          </cell>
          <cell r="ES1165" t="str">
            <v>Soussane Sadre</v>
          </cell>
          <cell r="EU1165">
            <v>41664</v>
          </cell>
          <cell r="EV1165" t="str">
            <v>YES</v>
          </cell>
          <cell r="EW1165" t="str">
            <v>YES</v>
          </cell>
          <cell r="EX1165" t="str">
            <v>OVER</v>
          </cell>
          <cell r="FA1165" t="str">
            <v>NO</v>
          </cell>
          <cell r="FB1165" t="str">
            <v>OMIT</v>
          </cell>
          <cell r="FC1165" t="str">
            <v>OK</v>
          </cell>
          <cell r="FD1165" t="str">
            <v>Long Cycle</v>
          </cell>
          <cell r="FE1165">
            <v>108.75</v>
          </cell>
          <cell r="FF1165">
            <v>1</v>
          </cell>
          <cell r="FG1165">
            <v>1</v>
          </cell>
        </row>
        <row r="1166">
          <cell r="A1166">
            <v>30981685</v>
          </cell>
          <cell r="I1166" t="str">
            <v>YES</v>
          </cell>
          <cell r="J1166" t="str">
            <v>30981685-60</v>
          </cell>
          <cell r="K1166" t="str">
            <v>29D</v>
          </cell>
          <cell r="L1166">
            <v>29</v>
          </cell>
          <cell r="M1166" t="str">
            <v>SA</v>
          </cell>
          <cell r="N1166" t="str">
            <v>NO</v>
          </cell>
          <cell r="P1166" t="str">
            <v>29D New Business</v>
          </cell>
          <cell r="Q1166">
            <v>1</v>
          </cell>
          <cell r="R1166">
            <v>1</v>
          </cell>
          <cell r="S1166" t="str">
            <v>YAC1</v>
          </cell>
          <cell r="T1166" t="str">
            <v>Yvonne Chatman</v>
          </cell>
          <cell r="U1166">
            <v>41748</v>
          </cell>
          <cell r="V1166" t="str">
            <v>Joseph Abinanti III</v>
          </cell>
          <cell r="W1166" t="str">
            <v>Brian James Sweeney</v>
          </cell>
          <cell r="X1166">
            <v>41747</v>
          </cell>
          <cell r="Y1166" t="str">
            <v>SOURCE ERROR</v>
          </cell>
          <cell r="AB1166">
            <v>16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2</v>
          </cell>
          <cell r="BD1166">
            <v>-4451</v>
          </cell>
          <cell r="BE1166">
            <v>99</v>
          </cell>
          <cell r="BF1166">
            <v>42034</v>
          </cell>
          <cell r="BG1166">
            <v>42030</v>
          </cell>
          <cell r="BI1166">
            <v>42030</v>
          </cell>
          <cell r="BJ1166">
            <v>42034</v>
          </cell>
          <cell r="BK1166" t="str">
            <v>4-CONSTRUCTION READY</v>
          </cell>
          <cell r="BL1166" t="str">
            <v>READY</v>
          </cell>
          <cell r="BM1166" t="str">
            <v>Yvonne Antionette Chatman</v>
          </cell>
          <cell r="BN1166">
            <v>1</v>
          </cell>
          <cell r="BO1166">
            <v>2015</v>
          </cell>
          <cell r="BP1166" t="str">
            <v>2015-1</v>
          </cell>
          <cell r="BQ1166">
            <v>0</v>
          </cell>
          <cell r="CC1166" t="str">
            <v>TBD</v>
          </cell>
          <cell r="CD1166" t="str">
            <v>UNSC</v>
          </cell>
          <cell r="CE1166" t="str">
            <v>SGO GP 8915 GERBER RD SACRAMENTO</v>
          </cell>
          <cell r="CF1166" t="str">
            <v>2015-01</v>
          </cell>
          <cell r="CH1166" t="str">
            <v>SACRAMENTO  COUNTY</v>
          </cell>
          <cell r="CJ1166">
            <v>6</v>
          </cell>
          <cell r="CK1166">
            <v>0</v>
          </cell>
          <cell r="CL1166">
            <v>0.1</v>
          </cell>
          <cell r="CN1166">
            <v>99</v>
          </cell>
          <cell r="CY1166" t="str">
            <v>SACRAMENTO</v>
          </cell>
          <cell r="CZ1166">
            <v>99</v>
          </cell>
          <cell r="DJ1166">
            <v>0</v>
          </cell>
          <cell r="DK1166" t="str">
            <v>2015-01</v>
          </cell>
          <cell r="DL1166">
            <v>0</v>
          </cell>
          <cell r="DM1166">
            <v>0</v>
          </cell>
          <cell r="DN1166" t="str">
            <v>E</v>
          </cell>
          <cell r="DO1166">
            <v>1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EA1166">
            <v>0</v>
          </cell>
          <cell r="EB1166">
            <v>41376</v>
          </cell>
          <cell r="EC1166" t="str">
            <v>Brian James Sweeney</v>
          </cell>
          <cell r="EG1166" t="str">
            <v>GD.PHYS.2588.00I3.0001</v>
          </cell>
          <cell r="EH1166">
            <v>-4451</v>
          </cell>
          <cell r="EI1166">
            <v>95829</v>
          </cell>
          <cell r="EJ1166" t="str">
            <v>HIDE</v>
          </cell>
          <cell r="EK1166" t="str">
            <v>Yes</v>
          </cell>
          <cell r="EM1166">
            <v>0</v>
          </cell>
          <cell r="EN1166">
            <v>0</v>
          </cell>
          <cell r="EP1166">
            <v>0</v>
          </cell>
          <cell r="EQ1166">
            <v>0</v>
          </cell>
          <cell r="ER1166" t="str">
            <v>30981685: SGO GP 8915 GERBER RD SACRAMENTO</v>
          </cell>
          <cell r="EV1166" t="str">
            <v>NO</v>
          </cell>
          <cell r="EW1166" t="str">
            <v>YES</v>
          </cell>
          <cell r="EX1166" t="str">
            <v>OVER</v>
          </cell>
          <cell r="FA1166" t="str">
            <v>NO</v>
          </cell>
          <cell r="FB1166" t="str">
            <v>PASS</v>
          </cell>
          <cell r="FC1166" t="str">
            <v>OK</v>
          </cell>
          <cell r="FD1166" t="str">
            <v>Long Cycle</v>
          </cell>
          <cell r="FF1166">
            <v>1</v>
          </cell>
          <cell r="FG1166">
            <v>0</v>
          </cell>
        </row>
        <row r="1167">
          <cell r="A1167">
            <v>30981727</v>
          </cell>
          <cell r="I1167" t="str">
            <v>YES</v>
          </cell>
          <cell r="J1167" t="str">
            <v>30981727-</v>
          </cell>
          <cell r="K1167" t="str">
            <v>29D</v>
          </cell>
          <cell r="L1167">
            <v>29</v>
          </cell>
          <cell r="M1167" t="str">
            <v>SF</v>
          </cell>
          <cell r="N1167" t="str">
            <v>BA</v>
          </cell>
          <cell r="P1167" t="str">
            <v>29D New Business</v>
          </cell>
          <cell r="Q1167">
            <v>6515</v>
          </cell>
          <cell r="S1167" t="str">
            <v>M4L7</v>
          </cell>
          <cell r="T1167" t="str">
            <v>Michael Lee</v>
          </cell>
          <cell r="U1167" t="str">
            <v>#</v>
          </cell>
          <cell r="Y1167" t="str">
            <v>SOURCE ERROR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D1167">
            <v>-8620</v>
          </cell>
          <cell r="BE1167">
            <v>6</v>
          </cell>
          <cell r="BI1167">
            <v>42009</v>
          </cell>
          <cell r="BJ1167">
            <v>42009</v>
          </cell>
          <cell r="BK1167" t="str">
            <v>4-CONSTRUCTION READY</v>
          </cell>
          <cell r="BL1167" t="str">
            <v>READY</v>
          </cell>
          <cell r="BM1167" t="str">
            <v>Michael Lee</v>
          </cell>
          <cell r="BN1167">
            <v>1</v>
          </cell>
          <cell r="BO1167">
            <v>2015</v>
          </cell>
          <cell r="BP1167" t="str">
            <v>2015-1</v>
          </cell>
          <cell r="BQ1167">
            <v>0</v>
          </cell>
          <cell r="CC1167" t="str">
            <v>TBD</v>
          </cell>
          <cell r="CD1167" t="str">
            <v>UNSC</v>
          </cell>
          <cell r="CE1167" t="str">
            <v>EP 301 BRAZIL AVE SAN FRANCISCO</v>
          </cell>
          <cell r="CF1167" t="str">
            <v>2015-01</v>
          </cell>
          <cell r="CH1167" t="str">
            <v>SAN FRANCISCO  COUNTY</v>
          </cell>
          <cell r="CJ1167">
            <v>6</v>
          </cell>
          <cell r="CK1167">
            <v>0</v>
          </cell>
          <cell r="CQ1167">
            <v>6</v>
          </cell>
          <cell r="CY1167" t="str">
            <v>SAN FRANCISCO</v>
          </cell>
          <cell r="CZ1167">
            <v>6</v>
          </cell>
          <cell r="DJ1167">
            <v>0</v>
          </cell>
          <cell r="DK1167" t="str">
            <v>2015-01</v>
          </cell>
          <cell r="DL1167">
            <v>0</v>
          </cell>
          <cell r="DM1167">
            <v>0</v>
          </cell>
          <cell r="DN1167" t="str">
            <v>E</v>
          </cell>
          <cell r="DO1167">
            <v>1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EA1167">
            <v>0</v>
          </cell>
          <cell r="EB1167">
            <v>41366</v>
          </cell>
          <cell r="EG1167" t="str">
            <v>GD</v>
          </cell>
          <cell r="EH1167">
            <v>-8620</v>
          </cell>
          <cell r="EI1167">
            <v>94112</v>
          </cell>
          <cell r="EJ1167" t="str">
            <v>HIDE</v>
          </cell>
          <cell r="EK1167" t="str">
            <v>Yes</v>
          </cell>
          <cell r="EM1167">
            <v>0</v>
          </cell>
          <cell r="EN1167">
            <v>0</v>
          </cell>
          <cell r="EP1167">
            <v>0</v>
          </cell>
          <cell r="EQ1167">
            <v>0</v>
          </cell>
          <cell r="ER1167" t="str">
            <v>30981727: EP 301 BRAZIL AVE SAN FRANCISCO</v>
          </cell>
          <cell r="EV1167" t="str">
            <v>NO</v>
          </cell>
          <cell r="EW1167" t="str">
            <v>YES</v>
          </cell>
          <cell r="EX1167" t="str">
            <v>OVER</v>
          </cell>
          <cell r="FA1167" t="str">
            <v>NO</v>
          </cell>
          <cell r="FB1167" t="str">
            <v>PASS</v>
          </cell>
          <cell r="FC1167" t="str">
            <v>OK</v>
          </cell>
          <cell r="FD1167" t="str">
            <v>Long Cycle</v>
          </cell>
          <cell r="FF1167">
            <v>1</v>
          </cell>
          <cell r="FG1167">
            <v>0</v>
          </cell>
        </row>
        <row r="1168">
          <cell r="A1168">
            <v>30981833</v>
          </cell>
          <cell r="I1168" t="str">
            <v>YES</v>
          </cell>
          <cell r="J1168" t="str">
            <v>30981833-100</v>
          </cell>
          <cell r="K1168" t="str">
            <v>29I</v>
          </cell>
          <cell r="L1168">
            <v>29</v>
          </cell>
          <cell r="M1168" t="str">
            <v>SJ</v>
          </cell>
          <cell r="N1168" t="str">
            <v>CC</v>
          </cell>
          <cell r="Q1168">
            <v>28063</v>
          </cell>
          <cell r="R1168">
            <v>29458</v>
          </cell>
          <cell r="S1168" t="str">
            <v>DAHQ</v>
          </cell>
          <cell r="T1168" t="str">
            <v>Denise Barragan</v>
          </cell>
          <cell r="U1168">
            <v>41699</v>
          </cell>
          <cell r="V1168" t="str">
            <v>Randall Leigh Pfyl</v>
          </cell>
          <cell r="W1168" t="str">
            <v>Mydika Redding</v>
          </cell>
          <cell r="X1168">
            <v>41880</v>
          </cell>
          <cell r="Y1168" t="str">
            <v>SOURCE ERROR</v>
          </cell>
          <cell r="AB1168">
            <v>16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2</v>
          </cell>
          <cell r="BD1168">
            <v>25564</v>
          </cell>
          <cell r="BE1168">
            <v>1623</v>
          </cell>
          <cell r="BF1168">
            <v>41628</v>
          </cell>
          <cell r="BG1168">
            <v>41627</v>
          </cell>
          <cell r="BI1168">
            <v>41627</v>
          </cell>
          <cell r="BJ1168">
            <v>41677</v>
          </cell>
          <cell r="BK1168" t="str">
            <v>5-CONSTRUCTION</v>
          </cell>
          <cell r="BL1168" t="str">
            <v>READY</v>
          </cell>
          <cell r="BM1168" t="str">
            <v>Deabraha Allen</v>
          </cell>
          <cell r="BN1168">
            <v>1</v>
          </cell>
          <cell r="BO1168">
            <v>2013</v>
          </cell>
          <cell r="BP1168" t="str">
            <v>2013-4</v>
          </cell>
          <cell r="BQ1168">
            <v>0</v>
          </cell>
          <cell r="CC1168" t="str">
            <v>TBD</v>
          </cell>
          <cell r="CD1168" t="str">
            <v>CONS</v>
          </cell>
          <cell r="CE1168" t="str">
            <v>OC4 AD GP 3229 EL CAMINO REAL SNTA CLARA</v>
          </cell>
          <cell r="CF1168" t="str">
            <v>2013-12</v>
          </cell>
          <cell r="CH1168" t="str">
            <v>SANTA CLARA COUNTY</v>
          </cell>
          <cell r="CJ1168">
            <v>3</v>
          </cell>
          <cell r="CK1168">
            <v>0</v>
          </cell>
          <cell r="CL1168">
            <v>0</v>
          </cell>
          <cell r="CM1168">
            <v>393</v>
          </cell>
          <cell r="CN1168">
            <v>933</v>
          </cell>
          <cell r="CS1168">
            <v>297</v>
          </cell>
          <cell r="CY1168" t="str">
            <v>SANTA CLARA</v>
          </cell>
          <cell r="CZ1168">
            <v>1623</v>
          </cell>
          <cell r="DJ1168">
            <v>0</v>
          </cell>
          <cell r="DK1168" t="str">
            <v>2014-02</v>
          </cell>
          <cell r="DL1168">
            <v>0.24</v>
          </cell>
          <cell r="DM1168">
            <v>0.76</v>
          </cell>
          <cell r="DN1168" t="str">
            <v>B</v>
          </cell>
          <cell r="DO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EB1168">
            <v>41526</v>
          </cell>
          <cell r="EC1168" t="str">
            <v>Alan R Davila</v>
          </cell>
          <cell r="ED1168">
            <v>41627</v>
          </cell>
          <cell r="EE1168">
            <v>41627</v>
          </cell>
          <cell r="EG1168" t="str">
            <v>GD.PHYS.CINN.3411.0A08</v>
          </cell>
          <cell r="EH1168">
            <v>25564</v>
          </cell>
          <cell r="EI1168">
            <v>95051</v>
          </cell>
          <cell r="EJ1168" t="str">
            <v>HIDE</v>
          </cell>
          <cell r="EK1168" t="str">
            <v>Yes</v>
          </cell>
          <cell r="EM1168">
            <v>0</v>
          </cell>
          <cell r="EN1168">
            <v>0</v>
          </cell>
          <cell r="EP1168">
            <v>0</v>
          </cell>
          <cell r="EQ1168">
            <v>0</v>
          </cell>
          <cell r="ER1168" t="str">
            <v>30981833: OC4 AD GP 3229 EL CAMINO REAL SNTA CLARA</v>
          </cell>
          <cell r="EU1168">
            <v>41627</v>
          </cell>
          <cell r="EV1168" t="str">
            <v>YES</v>
          </cell>
          <cell r="EW1168" t="str">
            <v>YES</v>
          </cell>
          <cell r="EX1168" t="str">
            <v>OVER</v>
          </cell>
          <cell r="FA1168" t="str">
            <v>NO</v>
          </cell>
          <cell r="FB1168" t="str">
            <v>OMIT</v>
          </cell>
          <cell r="FC1168" t="str">
            <v>OK</v>
          </cell>
          <cell r="FD1168" t="str">
            <v>Long Cycle</v>
          </cell>
          <cell r="FF1168">
            <v>1</v>
          </cell>
          <cell r="FG1168">
            <v>1</v>
          </cell>
        </row>
        <row r="1169">
          <cell r="A1169">
            <v>30982169</v>
          </cell>
          <cell r="I1169" t="str">
            <v>YES</v>
          </cell>
          <cell r="J1169" t="str">
            <v>30982169-100</v>
          </cell>
          <cell r="K1169" t="str">
            <v>29I</v>
          </cell>
          <cell r="L1169">
            <v>29</v>
          </cell>
          <cell r="M1169" t="str">
            <v>PN</v>
          </cell>
          <cell r="N1169" t="str">
            <v>CC</v>
          </cell>
          <cell r="Q1169">
            <v>28917</v>
          </cell>
          <cell r="R1169">
            <v>31378</v>
          </cell>
          <cell r="S1169" t="str">
            <v>PXSO</v>
          </cell>
          <cell r="T1169" t="str">
            <v>Peter Siu</v>
          </cell>
          <cell r="U1169">
            <v>41640</v>
          </cell>
          <cell r="V1169" t="str">
            <v>Marcus Waldron</v>
          </cell>
          <cell r="W1169" t="str">
            <v>Rhaphaelle Stevenson-Dowell</v>
          </cell>
          <cell r="X1169">
            <v>41912</v>
          </cell>
          <cell r="Y1169" t="str">
            <v>SOURCE ERROR</v>
          </cell>
          <cell r="AB1169">
            <v>19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2</v>
          </cell>
          <cell r="BD1169">
            <v>-1513</v>
          </cell>
          <cell r="BE1169">
            <v>-2009</v>
          </cell>
          <cell r="BF1169">
            <v>42272</v>
          </cell>
          <cell r="BG1169">
            <v>42272</v>
          </cell>
          <cell r="BH1169" t="str">
            <v>Other</v>
          </cell>
          <cell r="BI1169">
            <v>42272</v>
          </cell>
          <cell r="BJ1169">
            <v>42272</v>
          </cell>
          <cell r="BK1169" t="str">
            <v>4-CONSTRUCTION READY</v>
          </cell>
          <cell r="BL1169" t="str">
            <v>READY</v>
          </cell>
          <cell r="BM1169" t="str">
            <v>Peter Siu</v>
          </cell>
          <cell r="BN1169">
            <v>1</v>
          </cell>
          <cell r="BO1169">
            <v>2015</v>
          </cell>
          <cell r="BP1169" t="str">
            <v>2015-3</v>
          </cell>
          <cell r="BQ1169">
            <v>0</v>
          </cell>
          <cell r="CC1169" t="str">
            <v>TBD</v>
          </cell>
          <cell r="CD1169" t="str">
            <v>UNSC</v>
          </cell>
          <cell r="CE1169" t="str">
            <v>AD GEP 113 MONROE ST REDWOOD CITY</v>
          </cell>
          <cell r="CF1169" t="str">
            <v>2015-09</v>
          </cell>
          <cell r="CH1169" t="str">
            <v>SAN MATEO COUNTY</v>
          </cell>
          <cell r="CJ1169">
            <v>6</v>
          </cell>
          <cell r="CK1169">
            <v>0</v>
          </cell>
          <cell r="CL1169">
            <v>0</v>
          </cell>
          <cell r="CP1169">
            <v>452</v>
          </cell>
          <cell r="CR1169">
            <v>-2461</v>
          </cell>
          <cell r="CY1169" t="str">
            <v>REDWOOD CITY</v>
          </cell>
          <cell r="CZ1169">
            <v>-2009</v>
          </cell>
          <cell r="DJ1169">
            <v>0</v>
          </cell>
          <cell r="DK1169" t="str">
            <v>2015-09</v>
          </cell>
          <cell r="DL1169">
            <v>0</v>
          </cell>
          <cell r="DM1169">
            <v>0</v>
          </cell>
          <cell r="DN1169" t="str">
            <v>E</v>
          </cell>
          <cell r="DO1169">
            <v>1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EA1169">
            <v>0</v>
          </cell>
          <cell r="EB1169">
            <v>41761</v>
          </cell>
          <cell r="EC1169" t="str">
            <v>Manish Suresh Parmar</v>
          </cell>
          <cell r="EG1169" t="str">
            <v>GD</v>
          </cell>
          <cell r="EH1169">
            <v>-1513</v>
          </cell>
          <cell r="EI1169">
            <v>94063</v>
          </cell>
          <cell r="EJ1169" t="str">
            <v>HIDE</v>
          </cell>
          <cell r="EK1169" t="str">
            <v>Yes</v>
          </cell>
          <cell r="EM1169">
            <v>0</v>
          </cell>
          <cell r="EN1169">
            <v>0</v>
          </cell>
          <cell r="EP1169">
            <v>0</v>
          </cell>
          <cell r="EQ1169">
            <v>0</v>
          </cell>
          <cell r="ER1169" t="str">
            <v>30982169: AD GEP 113 MONROE ST REDWOOD CITY</v>
          </cell>
          <cell r="EV1169" t="str">
            <v>NO</v>
          </cell>
          <cell r="EW1169" t="str">
            <v>NO</v>
          </cell>
          <cell r="EX1169" t="str">
            <v>OK</v>
          </cell>
          <cell r="FA1169" t="str">
            <v>NO</v>
          </cell>
          <cell r="FB1169" t="str">
            <v>PASS</v>
          </cell>
          <cell r="FC1169" t="str">
            <v>OK</v>
          </cell>
          <cell r="FD1169" t="str">
            <v>Long Cycle</v>
          </cell>
          <cell r="FF1169">
            <v>0</v>
          </cell>
          <cell r="FG1169">
            <v>0</v>
          </cell>
        </row>
        <row r="1170">
          <cell r="A1170">
            <v>30982240</v>
          </cell>
          <cell r="I1170" t="str">
            <v>YES</v>
          </cell>
          <cell r="J1170" t="str">
            <v>30982240-</v>
          </cell>
          <cell r="K1170" t="str">
            <v>29D</v>
          </cell>
          <cell r="L1170">
            <v>29</v>
          </cell>
          <cell r="M1170" t="str">
            <v>FR</v>
          </cell>
          <cell r="N1170" t="str">
            <v>CV</v>
          </cell>
          <cell r="P1170" t="str">
            <v>29D New Business</v>
          </cell>
          <cell r="Q1170">
            <v>6426</v>
          </cell>
          <cell r="S1170" t="str">
            <v>AHK1</v>
          </cell>
          <cell r="T1170" t="str">
            <v>Alan Koobatian</v>
          </cell>
          <cell r="U1170" t="str">
            <v>#</v>
          </cell>
          <cell r="Y1170" t="str">
            <v>SOURCE ERROR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D1170">
            <v>37931</v>
          </cell>
          <cell r="BE1170">
            <v>5850</v>
          </cell>
          <cell r="BI1170">
            <v>41568</v>
          </cell>
          <cell r="BJ1170">
            <v>41754</v>
          </cell>
          <cell r="BK1170" t="str">
            <v>5-CONSTRUCTION</v>
          </cell>
          <cell r="BL1170" t="str">
            <v>READY</v>
          </cell>
          <cell r="BM1170" t="str">
            <v>Alan Harry Koobatian</v>
          </cell>
          <cell r="BN1170">
            <v>1</v>
          </cell>
          <cell r="BO1170">
            <v>2013</v>
          </cell>
          <cell r="BP1170" t="str">
            <v>2013-4</v>
          </cell>
          <cell r="BQ1170">
            <v>0</v>
          </cell>
          <cell r="CC1170" t="str">
            <v>TBD</v>
          </cell>
          <cell r="CD1170" t="str">
            <v>CONS</v>
          </cell>
          <cell r="CE1170" t="str">
            <v>OC2 GEP 1170 E BULLARD AVE. FRESNO</v>
          </cell>
          <cell r="CF1170" t="str">
            <v>2013-10</v>
          </cell>
          <cell r="CH1170" t="str">
            <v>FRESNO  COUNTY</v>
          </cell>
          <cell r="CJ1170">
            <v>3</v>
          </cell>
          <cell r="CK1170">
            <v>0</v>
          </cell>
          <cell r="CM1170">
            <v>737</v>
          </cell>
          <cell r="CP1170">
            <v>4519</v>
          </cell>
          <cell r="CQ1170">
            <v>594</v>
          </cell>
          <cell r="CY1170" t="str">
            <v>FRESNO</v>
          </cell>
          <cell r="CZ1170">
            <v>5850</v>
          </cell>
          <cell r="DJ1170">
            <v>0</v>
          </cell>
          <cell r="DK1170" t="str">
            <v>2014-04</v>
          </cell>
          <cell r="DL1170">
            <v>0.38169999999999998</v>
          </cell>
          <cell r="DM1170">
            <v>0.61829999999999996</v>
          </cell>
          <cell r="DN1170" t="str">
            <v>B</v>
          </cell>
          <cell r="DO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EB1170">
            <v>41455</v>
          </cell>
          <cell r="EC1170" t="str">
            <v>James Dee Palsgaard</v>
          </cell>
          <cell r="EG1170" t="str">
            <v>GD</v>
          </cell>
          <cell r="EH1170">
            <v>37931</v>
          </cell>
          <cell r="EI1170">
            <v>93710</v>
          </cell>
          <cell r="EJ1170" t="str">
            <v>HIDE</v>
          </cell>
          <cell r="EK1170" t="str">
            <v>Yes</v>
          </cell>
          <cell r="EM1170">
            <v>0</v>
          </cell>
          <cell r="EN1170">
            <v>0</v>
          </cell>
          <cell r="EP1170">
            <v>0</v>
          </cell>
          <cell r="EQ1170">
            <v>0</v>
          </cell>
          <cell r="ER1170" t="str">
            <v>30982240: OC2 GEP 1170 E BULLARD AVE. FRESNO</v>
          </cell>
          <cell r="EU1170">
            <v>41576</v>
          </cell>
          <cell r="EV1170" t="str">
            <v>YES</v>
          </cell>
          <cell r="EW1170" t="str">
            <v>YES</v>
          </cell>
          <cell r="EX1170" t="str">
            <v>OVER</v>
          </cell>
          <cell r="FA1170" t="str">
            <v>NO</v>
          </cell>
          <cell r="FB1170" t="str">
            <v>OMIT</v>
          </cell>
          <cell r="FC1170" t="str">
            <v>OK</v>
          </cell>
          <cell r="FD1170" t="str">
            <v>Long Cycle</v>
          </cell>
          <cell r="FF1170">
            <v>1</v>
          </cell>
          <cell r="FG1170">
            <v>1</v>
          </cell>
        </row>
        <row r="1171">
          <cell r="A1171">
            <v>30982244</v>
          </cell>
          <cell r="I1171" t="str">
            <v>YES</v>
          </cell>
          <cell r="J1171" t="str">
            <v>30982244-100</v>
          </cell>
          <cell r="K1171" t="str">
            <v>29J</v>
          </cell>
          <cell r="L1171">
            <v>29</v>
          </cell>
          <cell r="M1171" t="str">
            <v>FR</v>
          </cell>
          <cell r="N1171" t="str">
            <v>CV</v>
          </cell>
          <cell r="Q1171">
            <v>27401</v>
          </cell>
          <cell r="R1171">
            <v>34435</v>
          </cell>
          <cell r="S1171" t="str">
            <v>J6MH</v>
          </cell>
          <cell r="T1171" t="str">
            <v>Juan Mejia</v>
          </cell>
          <cell r="U1171">
            <v>41453</v>
          </cell>
          <cell r="V1171" t="str">
            <v>Daniel N Smith</v>
          </cell>
          <cell r="W1171" t="str">
            <v>Rhaphaelle Stevenson-Dowell</v>
          </cell>
          <cell r="X1171">
            <v>41768</v>
          </cell>
          <cell r="Y1171" t="str">
            <v>SOURCE ERROR</v>
          </cell>
          <cell r="AB1171">
            <v>7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1</v>
          </cell>
          <cell r="BD1171">
            <v>12736</v>
          </cell>
          <cell r="BE1171">
            <v>17147</v>
          </cell>
          <cell r="BF1171">
            <v>41523</v>
          </cell>
          <cell r="BG1171">
            <v>41519</v>
          </cell>
          <cell r="BI1171">
            <v>41519</v>
          </cell>
          <cell r="BJ1171">
            <v>41523</v>
          </cell>
          <cell r="BK1171" t="str">
            <v>6-CLOSEOUT</v>
          </cell>
          <cell r="BL1171" t="str">
            <v>READY</v>
          </cell>
          <cell r="BM1171" t="str">
            <v>Juan Mejia</v>
          </cell>
          <cell r="BN1171">
            <v>1</v>
          </cell>
          <cell r="BO1171">
            <v>2013</v>
          </cell>
          <cell r="BP1171" t="str">
            <v>2013-3</v>
          </cell>
          <cell r="BQ1171">
            <v>0</v>
          </cell>
          <cell r="CC1171" t="str">
            <v>TBD</v>
          </cell>
          <cell r="CD1171" t="str">
            <v>DOCC</v>
          </cell>
          <cell r="CE1171" t="str">
            <v>AD GEP FOUNTN WY &amp; REDDA RD. FRESNO</v>
          </cell>
          <cell r="CF1171" t="str">
            <v>2013-09</v>
          </cell>
          <cell r="CH1171" t="str">
            <v>FRESNO  COUNTY</v>
          </cell>
          <cell r="CJ1171">
            <v>3</v>
          </cell>
          <cell r="CK1171">
            <v>0</v>
          </cell>
          <cell r="CL1171">
            <v>0.1</v>
          </cell>
          <cell r="CM1171">
            <v>66</v>
          </cell>
          <cell r="CN1171">
            <v>17081</v>
          </cell>
          <cell r="CY1171" t="str">
            <v>FRESNO</v>
          </cell>
          <cell r="CZ1171">
            <v>17147</v>
          </cell>
          <cell r="DJ1171">
            <v>0</v>
          </cell>
          <cell r="DK1171" t="str">
            <v>2013-09</v>
          </cell>
          <cell r="DL1171">
            <v>1</v>
          </cell>
          <cell r="DM1171">
            <v>0</v>
          </cell>
          <cell r="DN1171" t="str">
            <v>A</v>
          </cell>
          <cell r="DO1171">
            <v>0</v>
          </cell>
          <cell r="DV1171">
            <v>0</v>
          </cell>
          <cell r="DX1171">
            <v>0</v>
          </cell>
          <cell r="DY1171">
            <v>0</v>
          </cell>
          <cell r="EB1171">
            <v>41438</v>
          </cell>
          <cell r="EC1171" t="str">
            <v>James Dee Palsgaard</v>
          </cell>
          <cell r="EG1171" t="str">
            <v>GD</v>
          </cell>
          <cell r="EH1171">
            <v>12736</v>
          </cell>
          <cell r="EI1171">
            <v>93727</v>
          </cell>
          <cell r="EJ1171" t="str">
            <v>HIDE</v>
          </cell>
          <cell r="EK1171" t="str">
            <v>Yes</v>
          </cell>
          <cell r="EM1171">
            <v>0</v>
          </cell>
          <cell r="EN1171">
            <v>0</v>
          </cell>
          <cell r="EP1171">
            <v>0</v>
          </cell>
          <cell r="EQ1171">
            <v>0</v>
          </cell>
          <cell r="ER1171" t="str">
            <v>30982244: AD GEP FOUNTN WY &amp; REDDA RD. FRESNO</v>
          </cell>
          <cell r="EV1171" t="str">
            <v>YES</v>
          </cell>
          <cell r="EW1171" t="str">
            <v>YES</v>
          </cell>
          <cell r="EX1171" t="str">
            <v>OVER</v>
          </cell>
          <cell r="FA1171" t="str">
            <v>NO</v>
          </cell>
          <cell r="FB1171" t="str">
            <v>OMIT</v>
          </cell>
          <cell r="FC1171" t="str">
            <v>OK</v>
          </cell>
          <cell r="FD1171" t="str">
            <v>Long Cycle</v>
          </cell>
          <cell r="FF1171">
            <v>1</v>
          </cell>
          <cell r="FG1171">
            <v>1</v>
          </cell>
        </row>
        <row r="1172">
          <cell r="A1172">
            <v>30982257</v>
          </cell>
          <cell r="I1172" t="str">
            <v>YES</v>
          </cell>
          <cell r="J1172" t="str">
            <v>30982257-</v>
          </cell>
          <cell r="K1172" t="str">
            <v>29D</v>
          </cell>
          <cell r="L1172">
            <v>29</v>
          </cell>
          <cell r="M1172" t="str">
            <v>FR</v>
          </cell>
          <cell r="N1172" t="str">
            <v>CV</v>
          </cell>
          <cell r="P1172" t="str">
            <v>29D New Business</v>
          </cell>
          <cell r="Q1172">
            <v>7181</v>
          </cell>
          <cell r="S1172" t="str">
            <v>AHK1</v>
          </cell>
          <cell r="T1172" t="str">
            <v>Alan Koobatian</v>
          </cell>
          <cell r="U1172" t="str">
            <v>#</v>
          </cell>
          <cell r="Y1172" t="str">
            <v>SOURCE ERROR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D1172">
            <v>-24</v>
          </cell>
          <cell r="BE1172">
            <v>-24</v>
          </cell>
          <cell r="BI1172">
            <v>41799</v>
          </cell>
          <cell r="BJ1172">
            <v>41803</v>
          </cell>
          <cell r="BK1172" t="str">
            <v>6-CLOSEOUT</v>
          </cell>
          <cell r="BL1172" t="str">
            <v>READY</v>
          </cell>
          <cell r="BM1172" t="str">
            <v>Alan Harry Koobatian</v>
          </cell>
          <cell r="BN1172">
            <v>1</v>
          </cell>
          <cell r="BO1172">
            <v>2014</v>
          </cell>
          <cell r="BP1172" t="str">
            <v>2014-2</v>
          </cell>
          <cell r="BQ1172">
            <v>0</v>
          </cell>
          <cell r="CC1172" t="str">
            <v>TBD</v>
          </cell>
          <cell r="CD1172" t="str">
            <v>DOCC</v>
          </cell>
          <cell r="CE1172" t="str">
            <v>OCG GEP  INYO AND VAN NESS FRESNO</v>
          </cell>
          <cell r="CF1172" t="str">
            <v>2014-06</v>
          </cell>
          <cell r="CH1172" t="str">
            <v>FRESNO  COUNTY</v>
          </cell>
          <cell r="CJ1172">
            <v>3</v>
          </cell>
          <cell r="CK1172">
            <v>0</v>
          </cell>
          <cell r="CP1172">
            <v>301</v>
          </cell>
          <cell r="CQ1172">
            <v>-1511</v>
          </cell>
          <cell r="CR1172">
            <v>1187</v>
          </cell>
          <cell r="CY1172" t="str">
            <v>FRESNO</v>
          </cell>
          <cell r="CZ1172">
            <v>-24</v>
          </cell>
          <cell r="DJ1172">
            <v>0</v>
          </cell>
          <cell r="DK1172" t="str">
            <v>2014-06</v>
          </cell>
          <cell r="DL1172">
            <v>0</v>
          </cell>
          <cell r="DM1172">
            <v>1</v>
          </cell>
          <cell r="DN1172" t="str">
            <v>C</v>
          </cell>
          <cell r="DO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EB1172">
            <v>41488</v>
          </cell>
          <cell r="EC1172" t="str">
            <v>James Dee Palsgaard</v>
          </cell>
          <cell r="EG1172" t="str">
            <v>GD</v>
          </cell>
          <cell r="EH1172">
            <v>-24</v>
          </cell>
          <cell r="EI1172">
            <v>93704</v>
          </cell>
          <cell r="EJ1172" t="str">
            <v>HIDE</v>
          </cell>
          <cell r="EK1172" t="str">
            <v>Yes</v>
          </cell>
          <cell r="EM1172">
            <v>0</v>
          </cell>
          <cell r="EN1172">
            <v>0</v>
          </cell>
          <cell r="EP1172">
            <v>0</v>
          </cell>
          <cell r="EQ1172">
            <v>0</v>
          </cell>
          <cell r="ER1172" t="str">
            <v>30982257: OCG GEP  INYO AND VAN NESS FRESNO</v>
          </cell>
          <cell r="EU1172">
            <v>41803</v>
          </cell>
          <cell r="EV1172" t="str">
            <v>NO</v>
          </cell>
          <cell r="EW1172" t="str">
            <v>NO</v>
          </cell>
          <cell r="EX1172" t="str">
            <v>OK</v>
          </cell>
          <cell r="FA1172" t="str">
            <v>NO</v>
          </cell>
          <cell r="FB1172" t="str">
            <v>OMIT</v>
          </cell>
          <cell r="FC1172" t="str">
            <v>OK</v>
          </cell>
          <cell r="FD1172" t="str">
            <v>Long Cycle</v>
          </cell>
          <cell r="FF1172">
            <v>0</v>
          </cell>
          <cell r="FG1172">
            <v>0</v>
          </cell>
        </row>
        <row r="1173">
          <cell r="A1173">
            <v>30982269</v>
          </cell>
          <cell r="I1173" t="str">
            <v>YES</v>
          </cell>
          <cell r="J1173" t="str">
            <v>30982269-60</v>
          </cell>
          <cell r="K1173" t="str">
            <v>29D</v>
          </cell>
          <cell r="L1173">
            <v>29</v>
          </cell>
          <cell r="M1173" t="str">
            <v>SI</v>
          </cell>
          <cell r="N1173" t="str">
            <v>NO</v>
          </cell>
          <cell r="P1173" t="str">
            <v>29D New Business</v>
          </cell>
          <cell r="Q1173">
            <v>1</v>
          </cell>
          <cell r="R1173">
            <v>1</v>
          </cell>
          <cell r="S1173" t="str">
            <v>JDDO</v>
          </cell>
          <cell r="T1173" t="str">
            <v>Joshua Deadmore</v>
          </cell>
          <cell r="U1173">
            <v>41402</v>
          </cell>
          <cell r="V1173" t="str">
            <v>Joe A Gonzalez</v>
          </cell>
          <cell r="W1173" t="str">
            <v>Michael Bryant Williams</v>
          </cell>
          <cell r="X1173">
            <v>42041</v>
          </cell>
          <cell r="Y1173" t="str">
            <v>SOURCE ERROR</v>
          </cell>
          <cell r="AB1173">
            <v>12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1</v>
          </cell>
          <cell r="BD1173">
            <v>-5959</v>
          </cell>
          <cell r="BE1173">
            <v>-5959</v>
          </cell>
          <cell r="BF1173">
            <v>42056</v>
          </cell>
          <cell r="BG1173">
            <v>42044</v>
          </cell>
          <cell r="BH1173" t="str">
            <v>Other</v>
          </cell>
          <cell r="BI1173">
            <v>42044</v>
          </cell>
          <cell r="BJ1173">
            <v>42056</v>
          </cell>
          <cell r="BK1173" t="str">
            <v>3-PEND</v>
          </cell>
          <cell r="BL1173" t="str">
            <v>NOT READY</v>
          </cell>
          <cell r="BM1173" t="str">
            <v>Joshua Deadmore</v>
          </cell>
          <cell r="BN1173">
            <v>1</v>
          </cell>
          <cell r="BO1173">
            <v>2015</v>
          </cell>
          <cell r="BP1173" t="str">
            <v>2015-1</v>
          </cell>
          <cell r="BQ1173">
            <v>0</v>
          </cell>
          <cell r="CC1173" t="str">
            <v>TBD</v>
          </cell>
          <cell r="CD1173" t="str">
            <v>PEND</v>
          </cell>
          <cell r="CE1173" t="str">
            <v>GEP 1500 VETERANS MEMORIAL CIR YUBA CITY</v>
          </cell>
          <cell r="CF1173" t="str">
            <v>2015-02</v>
          </cell>
          <cell r="CH1173" t="str">
            <v>SUTTER COUNTY</v>
          </cell>
          <cell r="CJ1173">
            <v>6</v>
          </cell>
          <cell r="CK1173">
            <v>0</v>
          </cell>
          <cell r="CL1173">
            <v>0.4</v>
          </cell>
          <cell r="CQ1173">
            <v>-6945</v>
          </cell>
          <cell r="CR1173">
            <v>630</v>
          </cell>
          <cell r="CS1173">
            <v>356</v>
          </cell>
          <cell r="CY1173" t="str">
            <v>YUBA CITY</v>
          </cell>
          <cell r="CZ1173">
            <v>-5959</v>
          </cell>
          <cell r="DJ1173">
            <v>0</v>
          </cell>
          <cell r="DK1173" t="str">
            <v>2015-02</v>
          </cell>
          <cell r="DL1173">
            <v>0</v>
          </cell>
          <cell r="DM1173">
            <v>0</v>
          </cell>
          <cell r="DN1173" t="str">
            <v>E</v>
          </cell>
          <cell r="DO1173">
            <v>1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EA1173">
            <v>0</v>
          </cell>
          <cell r="EB1173">
            <v>41465</v>
          </cell>
          <cell r="EG1173" t="str">
            <v>GD.PHYS.2154.00E1.0021</v>
          </cell>
          <cell r="EH1173">
            <v>-5959</v>
          </cell>
          <cell r="EI1173">
            <v>95993</v>
          </cell>
          <cell r="EJ1173" t="str">
            <v>HIDE</v>
          </cell>
          <cell r="EK1173" t="str">
            <v>Yes</v>
          </cell>
          <cell r="EM1173">
            <v>0</v>
          </cell>
          <cell r="EN1173">
            <v>0</v>
          </cell>
          <cell r="EP1173">
            <v>0</v>
          </cell>
          <cell r="EQ1173">
            <v>0</v>
          </cell>
          <cell r="ER1173" t="str">
            <v>30982269: GEP 1500 VETERANS MEMORIAL CIR YUBA CITY</v>
          </cell>
          <cell r="EV1173" t="str">
            <v>NO</v>
          </cell>
          <cell r="EW1173" t="str">
            <v>NO</v>
          </cell>
          <cell r="EX1173" t="str">
            <v>OK</v>
          </cell>
          <cell r="FA1173" t="str">
            <v>NO</v>
          </cell>
          <cell r="FB1173" t="str">
            <v>PASS</v>
          </cell>
          <cell r="FC1173" t="str">
            <v>OK</v>
          </cell>
          <cell r="FD1173" t="str">
            <v>Long Cycle</v>
          </cell>
          <cell r="FF1173">
            <v>0</v>
          </cell>
          <cell r="FG1173">
            <v>0</v>
          </cell>
        </row>
        <row r="1174">
          <cell r="A1174">
            <v>30982321</v>
          </cell>
          <cell r="I1174" t="str">
            <v>YES</v>
          </cell>
          <cell r="J1174" t="str">
            <v>30982321-</v>
          </cell>
          <cell r="K1174" t="str">
            <v>29D</v>
          </cell>
          <cell r="L1174">
            <v>29</v>
          </cell>
          <cell r="M1174" t="str">
            <v>SJ</v>
          </cell>
          <cell r="N1174" t="str">
            <v>CC</v>
          </cell>
          <cell r="P1174" t="str">
            <v>29D New Business</v>
          </cell>
          <cell r="Q1174">
            <v>15278</v>
          </cell>
          <cell r="S1174" t="str">
            <v>SLKD</v>
          </cell>
          <cell r="T1174" t="str">
            <v>Sharon Kennedy</v>
          </cell>
          <cell r="U1174" t="str">
            <v>#</v>
          </cell>
          <cell r="Y1174" t="str">
            <v>SOURCE ERROR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D1174">
            <v>1018</v>
          </cell>
          <cell r="BE1174">
            <v>5039</v>
          </cell>
          <cell r="BI1174">
            <v>41638</v>
          </cell>
          <cell r="BJ1174">
            <v>41859</v>
          </cell>
          <cell r="BK1174" t="str">
            <v>6-CLOSEOUT</v>
          </cell>
          <cell r="BL1174" t="str">
            <v>READY</v>
          </cell>
          <cell r="BM1174" t="str">
            <v>Luis Vergara Zaldivar</v>
          </cell>
          <cell r="BN1174">
            <v>1</v>
          </cell>
          <cell r="BO1174">
            <v>2013</v>
          </cell>
          <cell r="BP1174" t="str">
            <v>2013-4</v>
          </cell>
          <cell r="BQ1174">
            <v>0</v>
          </cell>
          <cell r="CC1174" t="str">
            <v>TBD</v>
          </cell>
          <cell r="CD1174" t="str">
            <v>DOCC</v>
          </cell>
          <cell r="CE1174" t="str">
            <v>OC2 GEP 405 SARATOGA AVENUE SAN JOSE</v>
          </cell>
          <cell r="CF1174" t="str">
            <v>2013-12</v>
          </cell>
          <cell r="CH1174" t="str">
            <v>SANTA CLARA COUNTY</v>
          </cell>
          <cell r="CJ1174">
            <v>3</v>
          </cell>
          <cell r="CK1174">
            <v>0</v>
          </cell>
          <cell r="CM1174">
            <v>4853</v>
          </cell>
          <cell r="CS1174">
            <v>187</v>
          </cell>
          <cell r="CY1174" t="str">
            <v>SAN JOSE</v>
          </cell>
          <cell r="CZ1174">
            <v>5039</v>
          </cell>
          <cell r="DJ1174">
            <v>0</v>
          </cell>
          <cell r="DK1174" t="str">
            <v>2014-08</v>
          </cell>
          <cell r="DL1174">
            <v>4.4999999999999997E-3</v>
          </cell>
          <cell r="DM1174">
            <v>0.99550000000000005</v>
          </cell>
          <cell r="DN1174" t="str">
            <v>B</v>
          </cell>
          <cell r="DO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EB1174">
            <v>41436</v>
          </cell>
          <cell r="EC1174" t="str">
            <v>Alan R Davila</v>
          </cell>
          <cell r="EG1174" t="str">
            <v>GD.PHYS.CINN.3412.0E01</v>
          </cell>
          <cell r="EH1174">
            <v>1018</v>
          </cell>
          <cell r="EI1174">
            <v>95129</v>
          </cell>
          <cell r="EJ1174" t="str">
            <v>HIDE</v>
          </cell>
          <cell r="EK1174" t="str">
            <v>Yes</v>
          </cell>
          <cell r="EM1174">
            <v>0</v>
          </cell>
          <cell r="EN1174">
            <v>0</v>
          </cell>
          <cell r="EP1174">
            <v>0</v>
          </cell>
          <cell r="EQ1174">
            <v>0</v>
          </cell>
          <cell r="ER1174" t="str">
            <v>30982321: OC2 GEP 405 SARATOGA AVENUE SAN JOSE</v>
          </cell>
          <cell r="EU1174">
            <v>41645</v>
          </cell>
          <cell r="EV1174" t="str">
            <v>YES</v>
          </cell>
          <cell r="EW1174" t="str">
            <v>YES</v>
          </cell>
          <cell r="EX1174" t="str">
            <v>OVER</v>
          </cell>
          <cell r="FA1174" t="str">
            <v>NO</v>
          </cell>
          <cell r="FB1174" t="str">
            <v>OMIT</v>
          </cell>
          <cell r="FC1174" t="str">
            <v>OK</v>
          </cell>
          <cell r="FD1174" t="str">
            <v>Long Cycle</v>
          </cell>
          <cell r="FF1174">
            <v>1</v>
          </cell>
          <cell r="FG1174">
            <v>1</v>
          </cell>
        </row>
        <row r="1175">
          <cell r="A1175">
            <v>30982501</v>
          </cell>
          <cell r="I1175" t="str">
            <v>YES</v>
          </cell>
          <cell r="J1175" t="str">
            <v>30982501-60</v>
          </cell>
          <cell r="K1175" t="str">
            <v>29D</v>
          </cell>
          <cell r="L1175">
            <v>29</v>
          </cell>
          <cell r="M1175" t="str">
            <v>KE</v>
          </cell>
          <cell r="N1175" t="str">
            <v>CV</v>
          </cell>
          <cell r="P1175" t="str">
            <v>29D New Business</v>
          </cell>
          <cell r="Q1175">
            <v>275137</v>
          </cell>
          <cell r="R1175">
            <v>275137</v>
          </cell>
          <cell r="S1175" t="str">
            <v>LBH5</v>
          </cell>
          <cell r="T1175" t="str">
            <v>Larry Hoff</v>
          </cell>
          <cell r="U1175">
            <v>41324</v>
          </cell>
          <cell r="V1175" t="str">
            <v>Frank Martinez</v>
          </cell>
          <cell r="W1175" t="str">
            <v>Roger Dale Sharp</v>
          </cell>
          <cell r="X1175">
            <v>41594</v>
          </cell>
          <cell r="Y1175" t="str">
            <v>SOURCE ERROR</v>
          </cell>
          <cell r="AB1175">
            <v>662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66</v>
          </cell>
          <cell r="BD1175">
            <v>9464</v>
          </cell>
          <cell r="BE1175">
            <v>3027</v>
          </cell>
          <cell r="BF1175">
            <v>42000</v>
          </cell>
          <cell r="BG1175">
            <v>41981</v>
          </cell>
          <cell r="BI1175">
            <v>41981</v>
          </cell>
          <cell r="BJ1175">
            <v>42000</v>
          </cell>
          <cell r="BK1175" t="str">
            <v>3-PEND</v>
          </cell>
          <cell r="BL1175" t="str">
            <v>NOT READY</v>
          </cell>
          <cell r="BM1175" t="str">
            <v>Larry B Hoff</v>
          </cell>
          <cell r="BN1175">
            <v>1</v>
          </cell>
          <cell r="BO1175">
            <v>2014</v>
          </cell>
          <cell r="BP1175" t="str">
            <v>2014-4</v>
          </cell>
          <cell r="BQ1175">
            <v>0</v>
          </cell>
          <cell r="CC1175" t="str">
            <v>TBD</v>
          </cell>
          <cell r="CD1175" t="str">
            <v>PEND</v>
          </cell>
          <cell r="CE1175" t="str">
            <v>GP SEC. 3 TOWNSHIP 28 RANGE 27 BAKERSFIE</v>
          </cell>
          <cell r="CF1175" t="str">
            <v>2014-12</v>
          </cell>
          <cell r="CH1175" t="str">
            <v>KERN  COUNTY</v>
          </cell>
          <cell r="CJ1175">
            <v>1</v>
          </cell>
          <cell r="CK1175">
            <v>0</v>
          </cell>
          <cell r="CL1175">
            <v>0.6</v>
          </cell>
          <cell r="CN1175">
            <v>2392</v>
          </cell>
          <cell r="CQ1175">
            <v>635</v>
          </cell>
          <cell r="CY1175" t="str">
            <v>BAKERSFIELD</v>
          </cell>
          <cell r="CZ1175">
            <v>3027</v>
          </cell>
          <cell r="DJ1175">
            <v>0</v>
          </cell>
          <cell r="DK1175" t="str">
            <v>2014-12</v>
          </cell>
          <cell r="DL1175">
            <v>0</v>
          </cell>
          <cell r="DM1175">
            <v>1</v>
          </cell>
          <cell r="DN1175" t="str">
            <v>C</v>
          </cell>
          <cell r="DO1175">
            <v>0</v>
          </cell>
          <cell r="DV1175">
            <v>0</v>
          </cell>
          <cell r="DW1175">
            <v>0</v>
          </cell>
          <cell r="DX1175">
            <v>0</v>
          </cell>
          <cell r="EA1175">
            <v>0</v>
          </cell>
          <cell r="EB1175">
            <v>41590</v>
          </cell>
          <cell r="EC1175" t="str">
            <v>Joshua Paul Jones</v>
          </cell>
          <cell r="EG1175" t="str">
            <v>GD</v>
          </cell>
          <cell r="EH1175">
            <v>9464</v>
          </cell>
          <cell r="EI1175">
            <v>93308</v>
          </cell>
          <cell r="EJ1175" t="str">
            <v>HIDE</v>
          </cell>
          <cell r="EK1175" t="str">
            <v>Yes</v>
          </cell>
          <cell r="EM1175">
            <v>0</v>
          </cell>
          <cell r="EN1175">
            <v>0</v>
          </cell>
          <cell r="EP1175">
            <v>0</v>
          </cell>
          <cell r="EQ1175">
            <v>0</v>
          </cell>
          <cell r="ER1175" t="str">
            <v>30982501: GP SEC. 3 TOWNSHIP 28 RANGE 27 BAKERSFIE</v>
          </cell>
          <cell r="EV1175" t="str">
            <v>YES</v>
          </cell>
          <cell r="EW1175" t="str">
            <v>YES</v>
          </cell>
          <cell r="EX1175" t="str">
            <v>OVER</v>
          </cell>
          <cell r="FA1175" t="str">
            <v>NO</v>
          </cell>
          <cell r="FB1175" t="str">
            <v>PASS</v>
          </cell>
          <cell r="FC1175" t="str">
            <v>OK</v>
          </cell>
          <cell r="FD1175" t="str">
            <v>Long Cycle</v>
          </cell>
          <cell r="FF1175">
            <v>1</v>
          </cell>
          <cell r="FG1175">
            <v>1</v>
          </cell>
        </row>
        <row r="1176">
          <cell r="A1176">
            <v>30982581</v>
          </cell>
          <cell r="I1176" t="str">
            <v>YES</v>
          </cell>
          <cell r="J1176" t="str">
            <v>30982581-</v>
          </cell>
          <cell r="K1176" t="str">
            <v>29D</v>
          </cell>
          <cell r="L1176">
            <v>29</v>
          </cell>
          <cell r="M1176" t="str">
            <v>DI</v>
          </cell>
          <cell r="N1176" t="str">
            <v>BA</v>
          </cell>
          <cell r="P1176" t="str">
            <v>29D New Business</v>
          </cell>
          <cell r="Q1176">
            <v>11436</v>
          </cell>
          <cell r="S1176" t="str">
            <v>JMF5</v>
          </cell>
          <cell r="T1176" t="str">
            <v>James Fisi</v>
          </cell>
          <cell r="U1176" t="str">
            <v>#</v>
          </cell>
          <cell r="Y1176" t="str">
            <v>SOURCE ERROR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D1176">
            <v>23784</v>
          </cell>
          <cell r="BE1176">
            <v>23784</v>
          </cell>
          <cell r="BI1176">
            <v>41820</v>
          </cell>
          <cell r="BJ1176">
            <v>41824</v>
          </cell>
          <cell r="BK1176" t="str">
            <v>6-CLOSEOUT</v>
          </cell>
          <cell r="BL1176" t="str">
            <v>READY</v>
          </cell>
          <cell r="BM1176" t="str">
            <v>James M Fisi</v>
          </cell>
          <cell r="BN1176">
            <v>1</v>
          </cell>
          <cell r="BO1176">
            <v>2014</v>
          </cell>
          <cell r="BP1176" t="str">
            <v>2014-2</v>
          </cell>
          <cell r="BQ1176">
            <v>0</v>
          </cell>
          <cell r="CC1176" t="str">
            <v>TBD</v>
          </cell>
          <cell r="CD1176" t="str">
            <v>DOCC</v>
          </cell>
          <cell r="CE1176" t="str">
            <v>OCG GEP 1030 DETROIT AVE CONCORD</v>
          </cell>
          <cell r="CF1176" t="str">
            <v>2014-06</v>
          </cell>
          <cell r="CH1176" t="str">
            <v>CONTRA COSTA COUNTY</v>
          </cell>
          <cell r="CJ1176">
            <v>3</v>
          </cell>
          <cell r="CK1176">
            <v>0</v>
          </cell>
          <cell r="CO1176">
            <v>66</v>
          </cell>
          <cell r="CR1176">
            <v>19926</v>
          </cell>
          <cell r="CS1176">
            <v>3793</v>
          </cell>
          <cell r="CY1176" t="str">
            <v>CONCORD</v>
          </cell>
          <cell r="CZ1176">
            <v>23784</v>
          </cell>
          <cell r="DJ1176">
            <v>0</v>
          </cell>
          <cell r="DK1176" t="str">
            <v>2014-07</v>
          </cell>
          <cell r="DL1176">
            <v>0</v>
          </cell>
          <cell r="DM1176">
            <v>1</v>
          </cell>
          <cell r="DN1176" t="str">
            <v>C</v>
          </cell>
          <cell r="DO1176">
            <v>0</v>
          </cell>
          <cell r="DW1176">
            <v>0</v>
          </cell>
          <cell r="DX1176">
            <v>0</v>
          </cell>
          <cell r="DY1176">
            <v>0</v>
          </cell>
          <cell r="EB1176">
            <v>41355</v>
          </cell>
          <cell r="EC1176" t="str">
            <v>Leilani Kane</v>
          </cell>
          <cell r="EG1176" t="str">
            <v>GD.PHYS.0048.00F4.0040</v>
          </cell>
          <cell r="EH1176">
            <v>23784</v>
          </cell>
          <cell r="EI1176">
            <v>94518</v>
          </cell>
          <cell r="EJ1176" t="str">
            <v>HIDE</v>
          </cell>
          <cell r="EK1176" t="str">
            <v>Yes</v>
          </cell>
          <cell r="EM1176">
            <v>0</v>
          </cell>
          <cell r="EN1176">
            <v>0</v>
          </cell>
          <cell r="EP1176">
            <v>0</v>
          </cell>
          <cell r="EQ1176">
            <v>0</v>
          </cell>
          <cell r="ER1176" t="str">
            <v>30982581: OCG GEP 1030 DETROIT AVE CONCORD</v>
          </cell>
          <cell r="EU1176">
            <v>41807</v>
          </cell>
          <cell r="EV1176" t="str">
            <v>YES</v>
          </cell>
          <cell r="EW1176" t="str">
            <v>YES</v>
          </cell>
          <cell r="EX1176" t="str">
            <v>OVER</v>
          </cell>
          <cell r="FA1176" t="str">
            <v>NO</v>
          </cell>
          <cell r="FB1176" t="str">
            <v>OMIT</v>
          </cell>
          <cell r="FC1176" t="str">
            <v>OK</v>
          </cell>
          <cell r="FD1176" t="str">
            <v>Long Cycle</v>
          </cell>
          <cell r="FF1176">
            <v>1</v>
          </cell>
          <cell r="FG1176">
            <v>1</v>
          </cell>
        </row>
        <row r="1177">
          <cell r="A1177">
            <v>30982628</v>
          </cell>
          <cell r="I1177" t="str">
            <v>YES</v>
          </cell>
          <cell r="J1177" t="str">
            <v>30982628-</v>
          </cell>
          <cell r="K1177" t="str">
            <v>29D</v>
          </cell>
          <cell r="L1177">
            <v>29</v>
          </cell>
          <cell r="M1177" t="str">
            <v>DI</v>
          </cell>
          <cell r="N1177" t="str">
            <v>BA</v>
          </cell>
          <cell r="P1177" t="str">
            <v>29D New Business</v>
          </cell>
          <cell r="Q1177">
            <v>6619</v>
          </cell>
          <cell r="S1177" t="str">
            <v>JMF5</v>
          </cell>
          <cell r="T1177" t="str">
            <v>James Fisi</v>
          </cell>
          <cell r="U1177" t="str">
            <v>#</v>
          </cell>
          <cell r="Y1177" t="str">
            <v>SOURCE ERROR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D1177">
            <v>13053</v>
          </cell>
          <cell r="BE1177">
            <v>13797</v>
          </cell>
          <cell r="BI1177">
            <v>41659</v>
          </cell>
          <cell r="BJ1177">
            <v>41677</v>
          </cell>
          <cell r="BK1177" t="str">
            <v>6-CLOSEOUT</v>
          </cell>
          <cell r="BL1177" t="str">
            <v>READY</v>
          </cell>
          <cell r="BM1177" t="str">
            <v>James M Fisi</v>
          </cell>
          <cell r="BN1177">
            <v>1</v>
          </cell>
          <cell r="BO1177">
            <v>2014</v>
          </cell>
          <cell r="BP1177" t="str">
            <v>2014-1</v>
          </cell>
          <cell r="BQ1177">
            <v>0</v>
          </cell>
          <cell r="CC1177" t="str">
            <v>TBD</v>
          </cell>
          <cell r="CD1177" t="str">
            <v>DOCC</v>
          </cell>
          <cell r="CE1177" t="str">
            <v>OC4AD GEP 2314 MONUMENT BD PLEASANT HILL</v>
          </cell>
          <cell r="CF1177" t="str">
            <v>2014-01</v>
          </cell>
          <cell r="CH1177" t="str">
            <v>CONTRA COSTA COUNTY</v>
          </cell>
          <cell r="CJ1177">
            <v>3</v>
          </cell>
          <cell r="CK1177">
            <v>0</v>
          </cell>
          <cell r="CM1177">
            <v>7527</v>
          </cell>
          <cell r="CN1177">
            <v>4684</v>
          </cell>
          <cell r="CP1177">
            <v>1586</v>
          </cell>
          <cell r="CY1177" t="str">
            <v>PLEASANT HILL</v>
          </cell>
          <cell r="CZ1177">
            <v>13797</v>
          </cell>
          <cell r="DJ1177">
            <v>0</v>
          </cell>
          <cell r="DK1177" t="str">
            <v>2014-02</v>
          </cell>
          <cell r="DL1177">
            <v>0</v>
          </cell>
          <cell r="DM1177">
            <v>1</v>
          </cell>
          <cell r="DN1177" t="str">
            <v>C</v>
          </cell>
          <cell r="DO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EB1177">
            <v>41466</v>
          </cell>
          <cell r="EC1177" t="str">
            <v>Leilani Kane</v>
          </cell>
          <cell r="EG1177" t="str">
            <v>GD.PHYS.0049.00A1.0040</v>
          </cell>
          <cell r="EH1177">
            <v>13053</v>
          </cell>
          <cell r="EI1177">
            <v>94523</v>
          </cell>
          <cell r="EJ1177" t="str">
            <v>HIDE</v>
          </cell>
          <cell r="EK1177" t="str">
            <v>Yes</v>
          </cell>
          <cell r="EM1177">
            <v>0</v>
          </cell>
          <cell r="EN1177">
            <v>0</v>
          </cell>
          <cell r="EP1177">
            <v>0</v>
          </cell>
          <cell r="EQ1177">
            <v>0</v>
          </cell>
          <cell r="ER1177" t="str">
            <v>30982628: OC4AD GEP 2314 MONUMENT BD PLEASANT HILL</v>
          </cell>
          <cell r="EU1177">
            <v>41676</v>
          </cell>
          <cell r="EV1177" t="str">
            <v>YES</v>
          </cell>
          <cell r="EW1177" t="str">
            <v>YES</v>
          </cell>
          <cell r="EX1177" t="str">
            <v>OVER</v>
          </cell>
          <cell r="FA1177" t="str">
            <v>NO</v>
          </cell>
          <cell r="FB1177" t="str">
            <v>OMIT</v>
          </cell>
          <cell r="FC1177" t="str">
            <v>OK</v>
          </cell>
          <cell r="FD1177" t="str">
            <v>Long Cycle</v>
          </cell>
          <cell r="FF1177">
            <v>1</v>
          </cell>
          <cell r="FG1177">
            <v>1</v>
          </cell>
        </row>
        <row r="1178">
          <cell r="A1178">
            <v>30982884</v>
          </cell>
          <cell r="I1178" t="str">
            <v>YES</v>
          </cell>
          <cell r="J1178" t="str">
            <v>30982884-70</v>
          </cell>
          <cell r="K1178" t="str">
            <v>50D</v>
          </cell>
          <cell r="L1178">
            <v>50</v>
          </cell>
          <cell r="M1178" t="str">
            <v>YO</v>
          </cell>
          <cell r="N1178" t="str">
            <v>CV</v>
          </cell>
          <cell r="O1178" t="str">
            <v>Local CVR &amp; NR</v>
          </cell>
          <cell r="P1178" t="str">
            <v>50D Reliability: Cathodic Protection</v>
          </cell>
          <cell r="Q1178">
            <v>42900</v>
          </cell>
          <cell r="R1178">
            <v>42900</v>
          </cell>
          <cell r="S1178" t="str">
            <v>RGCA</v>
          </cell>
          <cell r="T1178" t="str">
            <v>Ramiro Ceja</v>
          </cell>
          <cell r="U1178">
            <v>42004</v>
          </cell>
          <cell r="V1178" t="str">
            <v>Thomas D Driscoll</v>
          </cell>
          <cell r="W1178" t="str">
            <v>Steven Frankiewich</v>
          </cell>
          <cell r="X1178">
            <v>41453</v>
          </cell>
          <cell r="Y1178" t="str">
            <v>SOURCE ERROR</v>
          </cell>
          <cell r="AB1178">
            <v>12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12</v>
          </cell>
          <cell r="BD1178">
            <v>50433</v>
          </cell>
          <cell r="BE1178">
            <v>3851</v>
          </cell>
          <cell r="BF1178">
            <v>41607</v>
          </cell>
          <cell r="BG1178">
            <v>41540</v>
          </cell>
          <cell r="BH1178" t="str">
            <v>Engineering</v>
          </cell>
          <cell r="BI1178">
            <v>41540</v>
          </cell>
          <cell r="BJ1178">
            <v>41607</v>
          </cell>
          <cell r="BK1178" t="str">
            <v>6-CLOSEOUT</v>
          </cell>
          <cell r="BL1178" t="str">
            <v>READY</v>
          </cell>
          <cell r="BM1178" t="str">
            <v>Tony Allen Shafer</v>
          </cell>
          <cell r="BN1178">
            <v>1</v>
          </cell>
          <cell r="BO1178">
            <v>2013</v>
          </cell>
          <cell r="BP1178" t="str">
            <v>2013-3</v>
          </cell>
          <cell r="BQ1178">
            <v>0</v>
          </cell>
          <cell r="BS1178">
            <v>0</v>
          </cell>
          <cell r="BZ1178">
            <v>0</v>
          </cell>
          <cell r="CC1178" t="str">
            <v>TBD</v>
          </cell>
          <cell r="CD1178" t="str">
            <v>DOCC</v>
          </cell>
          <cell r="CE1178" t="str">
            <v>OC4 R2Z GP DWA CPA 3177-01A MODESTO</v>
          </cell>
          <cell r="CF1178" t="str">
            <v>2013-09</v>
          </cell>
          <cell r="CH1178" t="str">
            <v>STANISLAUS COUNTY</v>
          </cell>
          <cell r="CJ1178">
            <v>3</v>
          </cell>
          <cell r="CK1178">
            <v>0</v>
          </cell>
          <cell r="CL1178">
            <v>2.2000000000000002</v>
          </cell>
          <cell r="CM1178">
            <v>-75</v>
          </cell>
          <cell r="CO1178">
            <v>2651</v>
          </cell>
          <cell r="CP1178">
            <v>629</v>
          </cell>
          <cell r="CQ1178">
            <v>658</v>
          </cell>
          <cell r="CR1178">
            <v>-11</v>
          </cell>
          <cell r="CY1178" t="str">
            <v>MODESTO</v>
          </cell>
          <cell r="CZ1178">
            <v>3851</v>
          </cell>
          <cell r="DG1178">
            <v>0</v>
          </cell>
          <cell r="DJ1178">
            <v>0</v>
          </cell>
          <cell r="DK1178" t="str">
            <v>2013-11</v>
          </cell>
          <cell r="DL1178">
            <v>1</v>
          </cell>
          <cell r="DM1178">
            <v>0</v>
          </cell>
          <cell r="DN1178" t="str">
            <v>A</v>
          </cell>
          <cell r="DO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EB1178">
            <v>41605</v>
          </cell>
          <cell r="EC1178" t="str">
            <v>Steven Frankiewich</v>
          </cell>
          <cell r="ED1178">
            <v>41540</v>
          </cell>
          <cell r="EE1178">
            <v>41607</v>
          </cell>
          <cell r="EG1178" t="str">
            <v>GD.PHYS.3177.00A6.0001</v>
          </cell>
          <cell r="EH1178">
            <v>50433</v>
          </cell>
          <cell r="EI1178">
            <v>95356</v>
          </cell>
          <cell r="EJ1178" t="str">
            <v>HIDE</v>
          </cell>
          <cell r="EK1178" t="str">
            <v>Yes</v>
          </cell>
          <cell r="EM1178">
            <v>0</v>
          </cell>
          <cell r="EN1178">
            <v>0</v>
          </cell>
          <cell r="EP1178">
            <v>0</v>
          </cell>
          <cell r="EQ1178">
            <v>0</v>
          </cell>
          <cell r="ER1178" t="str">
            <v>30982884: OC4 R2Z GP DWA CPA 3177-01A MODESTO</v>
          </cell>
          <cell r="ES1178" t="str">
            <v>Soussane Sadre</v>
          </cell>
          <cell r="EU1178">
            <v>41598</v>
          </cell>
          <cell r="EV1178" t="str">
            <v>YES</v>
          </cell>
          <cell r="EW1178" t="str">
            <v>YES</v>
          </cell>
          <cell r="EX1178" t="str">
            <v>OVER</v>
          </cell>
          <cell r="FA1178" t="str">
            <v>NO</v>
          </cell>
          <cell r="FB1178" t="str">
            <v>OMIT</v>
          </cell>
          <cell r="FC1178" t="str">
            <v>OK</v>
          </cell>
          <cell r="FD1178" t="str">
            <v>Long Cycle</v>
          </cell>
          <cell r="FE1178">
            <v>74</v>
          </cell>
          <cell r="FF1178">
            <v>1</v>
          </cell>
          <cell r="FG1178">
            <v>1</v>
          </cell>
        </row>
        <row r="1179">
          <cell r="A1179">
            <v>30983154</v>
          </cell>
          <cell r="I1179" t="str">
            <v>YES</v>
          </cell>
          <cell r="J1179" t="str">
            <v>30983154-</v>
          </cell>
          <cell r="K1179" t="str">
            <v>29J</v>
          </cell>
          <cell r="L1179">
            <v>29</v>
          </cell>
          <cell r="M1179" t="str">
            <v>MI</v>
          </cell>
          <cell r="N1179" t="str">
            <v>CC</v>
          </cell>
          <cell r="Q1179">
            <v>38782</v>
          </cell>
          <cell r="S1179" t="str">
            <v>VXB5</v>
          </cell>
          <cell r="T1179" t="str">
            <v>Visakha Bounlutay</v>
          </cell>
          <cell r="U1179" t="str">
            <v>#</v>
          </cell>
          <cell r="Y1179" t="str">
            <v>SOURCE ERROR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D1179">
            <v>12099</v>
          </cell>
          <cell r="BE1179">
            <v>10649</v>
          </cell>
          <cell r="BI1179">
            <v>41792</v>
          </cell>
          <cell r="BJ1179">
            <v>41979</v>
          </cell>
          <cell r="BK1179" t="str">
            <v>6-CLOSEOUT</v>
          </cell>
          <cell r="BL1179" t="str">
            <v>READY</v>
          </cell>
          <cell r="BM1179" t="str">
            <v>Visakha Bounlutay</v>
          </cell>
          <cell r="BN1179">
            <v>1</v>
          </cell>
          <cell r="BO1179">
            <v>2014</v>
          </cell>
          <cell r="BP1179" t="str">
            <v>2014-2</v>
          </cell>
          <cell r="BQ1179">
            <v>0</v>
          </cell>
          <cell r="CC1179" t="str">
            <v>TBD</v>
          </cell>
          <cell r="CD1179" t="str">
            <v>DOCC</v>
          </cell>
          <cell r="CE1179" t="str">
            <v>OCG AD GEP 42800 CALDAS CT FREMONT</v>
          </cell>
          <cell r="CF1179" t="str">
            <v>2014-06</v>
          </cell>
          <cell r="CH1179" t="str">
            <v>ALAMEDA COUNTY</v>
          </cell>
          <cell r="CJ1179">
            <v>1</v>
          </cell>
          <cell r="CK1179">
            <v>0</v>
          </cell>
          <cell r="CM1179">
            <v>301</v>
          </cell>
          <cell r="CN1179">
            <v>452</v>
          </cell>
          <cell r="CO1179">
            <v>5121</v>
          </cell>
          <cell r="CP1179">
            <v>-7117</v>
          </cell>
          <cell r="CQ1179">
            <v>10152</v>
          </cell>
          <cell r="CR1179">
            <v>1739</v>
          </cell>
          <cell r="CY1179" t="str">
            <v>FREMONT</v>
          </cell>
          <cell r="CZ1179">
            <v>10649</v>
          </cell>
          <cell r="DJ1179">
            <v>0</v>
          </cell>
          <cell r="DK1179" t="str">
            <v>2014-12</v>
          </cell>
          <cell r="DL1179">
            <v>0</v>
          </cell>
          <cell r="DM1179">
            <v>1</v>
          </cell>
          <cell r="DN1179" t="str">
            <v>C</v>
          </cell>
          <cell r="DO1179">
            <v>0</v>
          </cell>
          <cell r="DV1179">
            <v>0</v>
          </cell>
          <cell r="DW1179">
            <v>0</v>
          </cell>
          <cell r="DX1179">
            <v>0</v>
          </cell>
          <cell r="EA1179">
            <v>0</v>
          </cell>
          <cell r="EB1179">
            <v>41590</v>
          </cell>
          <cell r="EG1179" t="str">
            <v>GD</v>
          </cell>
          <cell r="EH1179">
            <v>12099</v>
          </cell>
          <cell r="EI1179">
            <v>94536</v>
          </cell>
          <cell r="EJ1179" t="str">
            <v>HIDE</v>
          </cell>
          <cell r="EK1179" t="str">
            <v>Yes</v>
          </cell>
          <cell r="EM1179">
            <v>0</v>
          </cell>
          <cell r="EN1179">
            <v>0</v>
          </cell>
          <cell r="EP1179">
            <v>0</v>
          </cell>
          <cell r="EQ1179">
            <v>0</v>
          </cell>
          <cell r="ER1179" t="str">
            <v>30983154: OCG AD GEP 42800 CALDAS CT FREMONT</v>
          </cell>
          <cell r="EU1179">
            <v>41789</v>
          </cell>
          <cell r="EV1179" t="str">
            <v>YES</v>
          </cell>
          <cell r="EW1179" t="str">
            <v>YES</v>
          </cell>
          <cell r="EX1179" t="str">
            <v>OVER</v>
          </cell>
          <cell r="FA1179" t="str">
            <v>NO</v>
          </cell>
          <cell r="FB1179" t="str">
            <v>OMIT</v>
          </cell>
          <cell r="FC1179" t="str">
            <v>OK</v>
          </cell>
          <cell r="FD1179" t="str">
            <v>Long Cycle</v>
          </cell>
          <cell r="FF1179">
            <v>1</v>
          </cell>
          <cell r="FG1179">
            <v>1</v>
          </cell>
        </row>
        <row r="1180">
          <cell r="A1180">
            <v>30983293</v>
          </cell>
          <cell r="G1180">
            <v>0</v>
          </cell>
          <cell r="I1180" t="str">
            <v>YES</v>
          </cell>
          <cell r="J1180" t="str">
            <v>30983293-70</v>
          </cell>
          <cell r="K1180" t="str">
            <v>50G</v>
          </cell>
          <cell r="L1180">
            <v>50</v>
          </cell>
          <cell r="M1180" t="str">
            <v>SA</v>
          </cell>
          <cell r="N1180" t="str">
            <v>NO</v>
          </cell>
          <cell r="Q1180">
            <v>12086</v>
          </cell>
          <cell r="R1180">
            <v>12086</v>
          </cell>
          <cell r="S1180" t="str">
            <v>TBS7</v>
          </cell>
          <cell r="T1180" t="str">
            <v>Trinity Warren</v>
          </cell>
          <cell r="U1180">
            <v>42004</v>
          </cell>
          <cell r="V1180" t="str">
            <v>Trinity Warren</v>
          </cell>
          <cell r="W1180" t="str">
            <v>Mydika Redding</v>
          </cell>
          <cell r="X1180">
            <v>41748</v>
          </cell>
          <cell r="Y1180" t="str">
            <v>SOURCE ERROR</v>
          </cell>
          <cell r="AB1180">
            <v>4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4</v>
          </cell>
          <cell r="BF1180">
            <v>42004</v>
          </cell>
          <cell r="BG1180">
            <v>41911</v>
          </cell>
          <cell r="BI1180">
            <v>41911</v>
          </cell>
          <cell r="BJ1180">
            <v>42004</v>
          </cell>
          <cell r="BK1180" t="str">
            <v>3-PEND</v>
          </cell>
          <cell r="BL1180" t="str">
            <v>NOT READY</v>
          </cell>
          <cell r="BM1180" t="str">
            <v>Steven Paul Annuzzi</v>
          </cell>
          <cell r="BN1180">
            <v>1</v>
          </cell>
          <cell r="BO1180">
            <v>2014</v>
          </cell>
          <cell r="BP1180" t="str">
            <v>2014-3</v>
          </cell>
          <cell r="BQ1180">
            <v>0</v>
          </cell>
          <cell r="BS1180">
            <v>0</v>
          </cell>
          <cell r="BZ1180">
            <v>0</v>
          </cell>
          <cell r="CC1180" t="str">
            <v>Future</v>
          </cell>
          <cell r="CD1180" t="str">
            <v>PEND</v>
          </cell>
          <cell r="CE1180" t="str">
            <v>SGO REPL SVC 4505 SOLANO AVE FF</v>
          </cell>
          <cell r="CF1180" t="str">
            <v>2014-09</v>
          </cell>
          <cell r="CH1180" t="str">
            <v>SOLANO COUNTY</v>
          </cell>
          <cell r="CJ1180">
            <v>1</v>
          </cell>
          <cell r="CL1180">
            <v>3.1</v>
          </cell>
          <cell r="CY1180" t="str">
            <v>FAIRFIELD</v>
          </cell>
          <cell r="DG1180">
            <v>0</v>
          </cell>
          <cell r="DJ1180">
            <v>0</v>
          </cell>
          <cell r="DK1180" t="str">
            <v>2014-12</v>
          </cell>
          <cell r="DL1180">
            <v>0</v>
          </cell>
          <cell r="DM1180">
            <v>1</v>
          </cell>
          <cell r="DN1180" t="str">
            <v>C</v>
          </cell>
          <cell r="DO1180">
            <v>0</v>
          </cell>
          <cell r="DV1180">
            <v>0</v>
          </cell>
          <cell r="DW1180">
            <v>0</v>
          </cell>
          <cell r="DX1180">
            <v>0</v>
          </cell>
          <cell r="EA1180">
            <v>0</v>
          </cell>
          <cell r="EB1180">
            <v>41756</v>
          </cell>
          <cell r="EC1180" t="str">
            <v>Mydika Redding</v>
          </cell>
          <cell r="EG1180" t="str">
            <v>GD.PHYS.2778.00D6.0002</v>
          </cell>
          <cell r="EI1180">
            <v>94533</v>
          </cell>
          <cell r="EJ1180" t="str">
            <v>HIDE</v>
          </cell>
          <cell r="EK1180" t="str">
            <v>Yes</v>
          </cell>
          <cell r="EL1180">
            <v>0</v>
          </cell>
          <cell r="EM1180">
            <v>0</v>
          </cell>
          <cell r="EN1180">
            <v>0</v>
          </cell>
          <cell r="ER1180" t="str">
            <v>30983293: SGO REPL SVC 4505 SOLANO AVE FF</v>
          </cell>
          <cell r="EV1180" t="str">
            <v>NO</v>
          </cell>
          <cell r="EW1180" t="str">
            <v>NO</v>
          </cell>
          <cell r="EX1180" t="str">
            <v>OK</v>
          </cell>
          <cell r="FA1180" t="str">
            <v>NO</v>
          </cell>
          <cell r="FB1180" t="str">
            <v>PASS</v>
          </cell>
          <cell r="FC1180" t="str">
            <v>OK</v>
          </cell>
          <cell r="FD1180" t="str">
            <v>Long Cycle</v>
          </cell>
          <cell r="FF1180">
            <v>0</v>
          </cell>
          <cell r="FG1180">
            <v>0</v>
          </cell>
        </row>
        <row r="1181">
          <cell r="A1181">
            <v>30983346</v>
          </cell>
          <cell r="I1181" t="str">
            <v>NO</v>
          </cell>
          <cell r="J1181" t="str">
            <v>30983346-60</v>
          </cell>
          <cell r="K1181" t="str">
            <v>50A</v>
          </cell>
          <cell r="L1181">
            <v>50</v>
          </cell>
          <cell r="M1181" t="str">
            <v>EB</v>
          </cell>
          <cell r="N1181" t="str">
            <v>BA</v>
          </cell>
          <cell r="P1181" t="str">
            <v>50A Reliability: Main Repl</v>
          </cell>
          <cell r="Q1181">
            <v>80000</v>
          </cell>
          <cell r="R1181">
            <v>1</v>
          </cell>
          <cell r="S1181" t="str">
            <v>KWL7</v>
          </cell>
          <cell r="T1181" t="str">
            <v>Kevin Lim</v>
          </cell>
          <cell r="U1181">
            <v>42004</v>
          </cell>
          <cell r="V1181" t="str">
            <v>Austin Cheng</v>
          </cell>
          <cell r="W1181" t="str">
            <v>Ralph D. Wilson</v>
          </cell>
          <cell r="X1181">
            <v>41372</v>
          </cell>
          <cell r="Y1181" t="str">
            <v>SOURCE ERROR</v>
          </cell>
          <cell r="AB1181">
            <v>204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20</v>
          </cell>
          <cell r="BD1181">
            <v>86474</v>
          </cell>
          <cell r="BE1181">
            <v>242</v>
          </cell>
          <cell r="BF1181">
            <v>41405</v>
          </cell>
          <cell r="BG1181">
            <v>41372</v>
          </cell>
          <cell r="BH1181" t="str">
            <v>Engineering</v>
          </cell>
          <cell r="BI1181">
            <v>41372</v>
          </cell>
          <cell r="BJ1181">
            <v>41405</v>
          </cell>
          <cell r="BK1181" t="str">
            <v>6-CLOSEOUT</v>
          </cell>
          <cell r="BL1181" t="str">
            <v>READY</v>
          </cell>
          <cell r="BM1181" t="str">
            <v>Kevin W. Lim</v>
          </cell>
          <cell r="BN1181">
            <v>1</v>
          </cell>
          <cell r="BO1181">
            <v>2013</v>
          </cell>
          <cell r="BP1181" t="str">
            <v>2013-2</v>
          </cell>
          <cell r="BQ1181">
            <v>0</v>
          </cell>
          <cell r="BS1181">
            <v>0</v>
          </cell>
          <cell r="BZ1181">
            <v>0</v>
          </cell>
          <cell r="CC1181" t="str">
            <v>TBD</v>
          </cell>
          <cell r="CD1181" t="str">
            <v>DOCC</v>
          </cell>
          <cell r="CE1181" t="str">
            <v>*POST*MAIN REPL 849 WALAVISTA OAKLAND</v>
          </cell>
          <cell r="CF1181" t="str">
            <v>2013-04</v>
          </cell>
          <cell r="CH1181" t="str">
            <v>ALAMEDA COUNTY</v>
          </cell>
          <cell r="CJ1181">
            <v>3</v>
          </cell>
          <cell r="CK1181">
            <v>0</v>
          </cell>
          <cell r="CL1181">
            <v>1.1000000000000001</v>
          </cell>
          <cell r="CM1181">
            <v>242</v>
          </cell>
          <cell r="CY1181" t="str">
            <v>OAKLAND</v>
          </cell>
          <cell r="CZ1181">
            <v>242</v>
          </cell>
          <cell r="DG1181">
            <v>0</v>
          </cell>
          <cell r="DJ1181">
            <v>0</v>
          </cell>
          <cell r="DK1181" t="str">
            <v>2013-05</v>
          </cell>
          <cell r="DL1181">
            <v>1</v>
          </cell>
          <cell r="DM1181">
            <v>0</v>
          </cell>
          <cell r="DN1181" t="str">
            <v>A</v>
          </cell>
          <cell r="DO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EC1181" t="str">
            <v>Ralph Wilson</v>
          </cell>
          <cell r="ED1181">
            <v>41372</v>
          </cell>
          <cell r="EE1181">
            <v>41381</v>
          </cell>
          <cell r="EG1181" t="str">
            <v>GD.PHYS.0007.0C10.0033</v>
          </cell>
          <cell r="EH1181">
            <v>86474</v>
          </cell>
          <cell r="EI1181">
            <v>94601</v>
          </cell>
          <cell r="EJ1181" t="str">
            <v>HIDE</v>
          </cell>
          <cell r="EK1181" t="str">
            <v>No</v>
          </cell>
          <cell r="EM1181">
            <v>0</v>
          </cell>
          <cell r="EN1181">
            <v>0</v>
          </cell>
          <cell r="EP1181">
            <v>0</v>
          </cell>
          <cell r="EQ1181">
            <v>0</v>
          </cell>
          <cell r="ER1181" t="str">
            <v>30983346: *POST*MAIN REPL 849 WALAVISTA OAKLAND</v>
          </cell>
          <cell r="ES1181" t="str">
            <v>Soussane Sadre</v>
          </cell>
          <cell r="EV1181" t="str">
            <v>YES</v>
          </cell>
          <cell r="EW1181" t="str">
            <v>YES</v>
          </cell>
          <cell r="EX1181" t="str">
            <v>OVER</v>
          </cell>
          <cell r="FA1181" t="str">
            <v>NO</v>
          </cell>
          <cell r="FB1181" t="str">
            <v>OMIT</v>
          </cell>
          <cell r="FC1181" t="str">
            <v>OK</v>
          </cell>
          <cell r="FD1181" t="str">
            <v>Long Cycle</v>
          </cell>
          <cell r="FE1181">
            <v>324.5</v>
          </cell>
          <cell r="FF1181">
            <v>1</v>
          </cell>
          <cell r="FG1181">
            <v>1</v>
          </cell>
        </row>
        <row r="1182">
          <cell r="A1182">
            <v>30983790</v>
          </cell>
          <cell r="G1182">
            <v>0</v>
          </cell>
          <cell r="I1182" t="str">
            <v>YES</v>
          </cell>
          <cell r="J1182" t="str">
            <v>30983790-</v>
          </cell>
          <cell r="K1182" t="str">
            <v>50I</v>
          </cell>
          <cell r="L1182">
            <v>50</v>
          </cell>
          <cell r="M1182" t="str">
            <v>SF</v>
          </cell>
          <cell r="N1182" t="str">
            <v>BA</v>
          </cell>
          <cell r="P1182" t="str">
            <v>50I Reliability: Overbuilds</v>
          </cell>
          <cell r="Q1182">
            <v>79598</v>
          </cell>
          <cell r="S1182" t="str">
            <v>AABF</v>
          </cell>
          <cell r="T1182" t="str">
            <v>Alessandro Bettucchi</v>
          </cell>
          <cell r="U1182">
            <v>41316</v>
          </cell>
          <cell r="Y1182" t="str">
            <v>SOURCE ERROR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D1182">
            <v>79314</v>
          </cell>
          <cell r="BH1182" t="str">
            <v>PM</v>
          </cell>
          <cell r="BK1182" t="str">
            <v>7-CLOSED</v>
          </cell>
          <cell r="BM1182" t="str">
            <v>Alessandro Bettucchi</v>
          </cell>
          <cell r="BN1182">
            <v>1</v>
          </cell>
          <cell r="BQ1182">
            <v>0</v>
          </cell>
          <cell r="BS1182">
            <v>0</v>
          </cell>
          <cell r="BZ1182">
            <v>0</v>
          </cell>
          <cell r="CC1182" t="str">
            <v>Pre 2014</v>
          </cell>
          <cell r="CD1182" t="str">
            <v>CLSD</v>
          </cell>
          <cell r="CE1182" t="str">
            <v>OC4*POST* L G DEACT PHELAN AND OCEAN, SF</v>
          </cell>
          <cell r="CH1182" t="str">
            <v>SAN FRANCISCO  COUNTY</v>
          </cell>
          <cell r="CJ1182">
            <v>3</v>
          </cell>
          <cell r="CK1182">
            <v>0</v>
          </cell>
          <cell r="CY1182" t="str">
            <v>SAN FRANCISCO</v>
          </cell>
          <cell r="DG1182">
            <v>0</v>
          </cell>
          <cell r="DJ1182">
            <v>0</v>
          </cell>
          <cell r="DL1182">
            <v>1</v>
          </cell>
          <cell r="DM1182">
            <v>0</v>
          </cell>
          <cell r="DN1182" t="str">
            <v>A</v>
          </cell>
          <cell r="DO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EB1182">
            <v>41615</v>
          </cell>
          <cell r="EC1182" t="str">
            <v>Michael Coakley</v>
          </cell>
          <cell r="EG1182" t="str">
            <v>GD</v>
          </cell>
          <cell r="EH1182">
            <v>79314</v>
          </cell>
          <cell r="EI1182">
            <v>94112</v>
          </cell>
          <cell r="EJ1182" t="str">
            <v>HIDE</v>
          </cell>
          <cell r="EK1182" t="str">
            <v>Yes</v>
          </cell>
          <cell r="EL1182">
            <v>0</v>
          </cell>
          <cell r="EM1182">
            <v>0</v>
          </cell>
          <cell r="EN1182">
            <v>0</v>
          </cell>
          <cell r="EP1182">
            <v>0</v>
          </cell>
          <cell r="ER1182" t="str">
            <v>30983790: OC4*POST* L G DEACT PHELAN AND OCEAN, SF</v>
          </cell>
          <cell r="ES1182" t="str">
            <v>Soussane Sadre</v>
          </cell>
          <cell r="EU1182">
            <v>41596</v>
          </cell>
          <cell r="EV1182" t="str">
            <v>YES</v>
          </cell>
          <cell r="EW1182" t="str">
            <v>NO</v>
          </cell>
          <cell r="EX1182" t="str">
            <v>OK</v>
          </cell>
          <cell r="FA1182" t="str">
            <v>NO</v>
          </cell>
          <cell r="FB1182" t="str">
            <v>OMIT</v>
          </cell>
          <cell r="FC1182" t="str">
            <v>NO CONST DATES</v>
          </cell>
          <cell r="FD1182" t="str">
            <v>Long Cycle</v>
          </cell>
          <cell r="FF1182">
            <v>0</v>
          </cell>
          <cell r="FG1182">
            <v>1</v>
          </cell>
        </row>
        <row r="1183">
          <cell r="A1183">
            <v>30983890</v>
          </cell>
          <cell r="I1183" t="str">
            <v>YES</v>
          </cell>
          <cell r="J1183" t="str">
            <v>30983890-100</v>
          </cell>
          <cell r="K1183" t="str">
            <v>29I</v>
          </cell>
          <cell r="L1183">
            <v>29</v>
          </cell>
          <cell r="M1183" t="str">
            <v>SJ</v>
          </cell>
          <cell r="N1183" t="str">
            <v>CC</v>
          </cell>
          <cell r="Q1183">
            <v>220254</v>
          </cell>
          <cell r="R1183">
            <v>233574</v>
          </cell>
          <cell r="S1183" t="str">
            <v>RSC7</v>
          </cell>
          <cell r="T1183" t="str">
            <v>Ramiro Coronel</v>
          </cell>
          <cell r="U1183">
            <v>41487</v>
          </cell>
          <cell r="V1183" t="str">
            <v>Marcus Waldron</v>
          </cell>
          <cell r="W1183" t="str">
            <v>Rhaphaelle Stevenson-Dowell</v>
          </cell>
          <cell r="X1183">
            <v>41914</v>
          </cell>
          <cell r="Y1183" t="str">
            <v>SOURCE ERROR</v>
          </cell>
          <cell r="AB1183">
            <v>48.1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5</v>
          </cell>
          <cell r="BD1183">
            <v>-1249</v>
          </cell>
          <cell r="BE1183">
            <v>-1821</v>
          </cell>
          <cell r="BF1183">
            <v>41985</v>
          </cell>
          <cell r="BG1183">
            <v>41876</v>
          </cell>
          <cell r="BI1183">
            <v>41876</v>
          </cell>
          <cell r="BJ1183">
            <v>41985</v>
          </cell>
          <cell r="BK1183" t="str">
            <v>4-CONSTRUCTION READY</v>
          </cell>
          <cell r="BL1183" t="str">
            <v>READY</v>
          </cell>
          <cell r="BM1183" t="str">
            <v>Ramiro Segundo Coronel</v>
          </cell>
          <cell r="BN1183">
            <v>1</v>
          </cell>
          <cell r="BO1183">
            <v>2014</v>
          </cell>
          <cell r="BP1183" t="str">
            <v>2014-3</v>
          </cell>
          <cell r="BQ1183">
            <v>0</v>
          </cell>
          <cell r="CC1183" t="str">
            <v>TBD</v>
          </cell>
          <cell r="CD1183" t="str">
            <v>UNSC</v>
          </cell>
          <cell r="CE1183" t="str">
            <v>AD GEP 1040-1080 E. BROKAW RD. S.J.</v>
          </cell>
          <cell r="CF1183" t="str">
            <v>2014-08</v>
          </cell>
          <cell r="CH1183" t="str">
            <v>SANTA CLARA COUNTY</v>
          </cell>
          <cell r="CJ1183">
            <v>1</v>
          </cell>
          <cell r="CK1183">
            <v>0</v>
          </cell>
          <cell r="CL1183">
            <v>3.6</v>
          </cell>
          <cell r="CM1183">
            <v>1356</v>
          </cell>
          <cell r="CP1183">
            <v>-13319</v>
          </cell>
          <cell r="CQ1183">
            <v>6286</v>
          </cell>
          <cell r="CR1183">
            <v>2967</v>
          </cell>
          <cell r="CS1183">
            <v>890</v>
          </cell>
          <cell r="CY1183" t="str">
            <v>SAN JOSE</v>
          </cell>
          <cell r="CZ1183">
            <v>-1821</v>
          </cell>
          <cell r="DJ1183">
            <v>0</v>
          </cell>
          <cell r="DK1183" t="str">
            <v>2014-12</v>
          </cell>
          <cell r="DL1183">
            <v>0</v>
          </cell>
          <cell r="DM1183">
            <v>1</v>
          </cell>
          <cell r="DN1183" t="str">
            <v>C</v>
          </cell>
          <cell r="DO1183">
            <v>0</v>
          </cell>
          <cell r="DV1183">
            <v>0</v>
          </cell>
          <cell r="DW1183">
            <v>0</v>
          </cell>
          <cell r="DX1183">
            <v>0</v>
          </cell>
          <cell r="EA1183">
            <v>0</v>
          </cell>
          <cell r="EB1183">
            <v>41620</v>
          </cell>
          <cell r="EC1183" t="str">
            <v>Joshua Paul Castellanos</v>
          </cell>
          <cell r="ED1183">
            <v>41886</v>
          </cell>
          <cell r="EE1183">
            <v>41887</v>
          </cell>
          <cell r="EG1183" t="str">
            <v>GD.PHYS.CINN.3352.0I03</v>
          </cell>
          <cell r="EH1183">
            <v>-1249</v>
          </cell>
          <cell r="EI1183">
            <v>95112</v>
          </cell>
          <cell r="EJ1183" t="str">
            <v>HIDE</v>
          </cell>
          <cell r="EK1183" t="str">
            <v>Yes</v>
          </cell>
          <cell r="EM1183">
            <v>0</v>
          </cell>
          <cell r="EN1183">
            <v>0</v>
          </cell>
          <cell r="EP1183">
            <v>0</v>
          </cell>
          <cell r="EQ1183">
            <v>0</v>
          </cell>
          <cell r="ER1183" t="str">
            <v>30983890: AD GEP 1040-1080 E. BROKAW RD. S.J.</v>
          </cell>
          <cell r="EV1183" t="str">
            <v>NO</v>
          </cell>
          <cell r="EW1183" t="str">
            <v>NO</v>
          </cell>
          <cell r="EX1183" t="str">
            <v>OK</v>
          </cell>
          <cell r="FA1183" t="str">
            <v>NO</v>
          </cell>
          <cell r="FB1183" t="str">
            <v>PASS</v>
          </cell>
          <cell r="FC1183" t="str">
            <v>OK</v>
          </cell>
          <cell r="FD1183" t="str">
            <v>Long Cycle</v>
          </cell>
          <cell r="FF1183">
            <v>0</v>
          </cell>
          <cell r="FG1183">
            <v>0</v>
          </cell>
        </row>
        <row r="1184">
          <cell r="A1184">
            <v>30983995</v>
          </cell>
          <cell r="I1184" t="str">
            <v>YES</v>
          </cell>
          <cell r="J1184" t="str">
            <v>30983995-</v>
          </cell>
          <cell r="K1184" t="str">
            <v>29J</v>
          </cell>
          <cell r="L1184">
            <v>29</v>
          </cell>
          <cell r="M1184" t="str">
            <v>DA</v>
          </cell>
          <cell r="N1184" t="str">
            <v>CC</v>
          </cell>
          <cell r="Q1184">
            <v>27862</v>
          </cell>
          <cell r="S1184" t="str">
            <v>SRPD</v>
          </cell>
          <cell r="T1184" t="str">
            <v>Serina Oliver</v>
          </cell>
          <cell r="U1184" t="str">
            <v>#</v>
          </cell>
          <cell r="Y1184" t="str">
            <v>SOURCE ERROR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D1184">
            <v>786</v>
          </cell>
          <cell r="BE1184">
            <v>4125</v>
          </cell>
          <cell r="BI1184">
            <v>41792</v>
          </cell>
          <cell r="BJ1184">
            <v>41796</v>
          </cell>
          <cell r="BK1184" t="str">
            <v>5-CONSTRUCTION</v>
          </cell>
          <cell r="BL1184" t="str">
            <v>READY</v>
          </cell>
          <cell r="BM1184" t="str">
            <v>Serina Rachelle Ponce Oliver</v>
          </cell>
          <cell r="BN1184">
            <v>1</v>
          </cell>
          <cell r="BO1184">
            <v>2014</v>
          </cell>
          <cell r="BP1184" t="str">
            <v>2014-2</v>
          </cell>
          <cell r="BQ1184">
            <v>0</v>
          </cell>
          <cell r="CC1184" t="str">
            <v>TBD</v>
          </cell>
          <cell r="CD1184" t="str">
            <v>CONS</v>
          </cell>
          <cell r="CE1184" t="str">
            <v>AD GEI PLACR OAKS/FRANK ST LOS GATOS</v>
          </cell>
          <cell r="CF1184" t="str">
            <v>2014-06</v>
          </cell>
          <cell r="CH1184" t="str">
            <v>SANTA CLARA COUNTY</v>
          </cell>
          <cell r="CJ1184">
            <v>3</v>
          </cell>
          <cell r="CK1184">
            <v>0</v>
          </cell>
          <cell r="CO1184">
            <v>-692</v>
          </cell>
          <cell r="CQ1184">
            <v>977</v>
          </cell>
          <cell r="CR1184">
            <v>3840</v>
          </cell>
          <cell r="CY1184" t="str">
            <v>LOS GATOS</v>
          </cell>
          <cell r="CZ1184">
            <v>4125</v>
          </cell>
          <cell r="DJ1184">
            <v>0</v>
          </cell>
          <cell r="DK1184" t="str">
            <v>2014-06</v>
          </cell>
          <cell r="DL1184">
            <v>0</v>
          </cell>
          <cell r="DM1184">
            <v>1</v>
          </cell>
          <cell r="DN1184" t="str">
            <v>C</v>
          </cell>
          <cell r="DO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EB1184">
            <v>41550</v>
          </cell>
          <cell r="EC1184" t="str">
            <v>Erin Straub</v>
          </cell>
          <cell r="EG1184" t="str">
            <v>GD</v>
          </cell>
          <cell r="EH1184">
            <v>786</v>
          </cell>
          <cell r="EI1184">
            <v>95030</v>
          </cell>
          <cell r="EJ1184" t="str">
            <v>HIDE</v>
          </cell>
          <cell r="EK1184" t="str">
            <v>Yes</v>
          </cell>
          <cell r="EM1184">
            <v>0</v>
          </cell>
          <cell r="EN1184">
            <v>0</v>
          </cell>
          <cell r="EP1184">
            <v>0</v>
          </cell>
          <cell r="EQ1184">
            <v>0</v>
          </cell>
          <cell r="ER1184" t="str">
            <v>30983995: AD GEI PLACR OAKS/FRANK ST LOS GATOS</v>
          </cell>
          <cell r="EV1184" t="str">
            <v>YES</v>
          </cell>
          <cell r="EW1184" t="str">
            <v>YES</v>
          </cell>
          <cell r="EX1184" t="str">
            <v>OVER</v>
          </cell>
          <cell r="FA1184" t="str">
            <v>NO</v>
          </cell>
          <cell r="FB1184" t="str">
            <v>OMIT</v>
          </cell>
          <cell r="FC1184" t="str">
            <v>OK</v>
          </cell>
          <cell r="FD1184" t="str">
            <v>Long Cycle</v>
          </cell>
          <cell r="FF1184">
            <v>1</v>
          </cell>
          <cell r="FG1184">
            <v>1</v>
          </cell>
        </row>
        <row r="1185">
          <cell r="A1185">
            <v>30984370</v>
          </cell>
          <cell r="I1185" t="str">
            <v>YES</v>
          </cell>
          <cell r="J1185" t="str">
            <v>30984370-</v>
          </cell>
          <cell r="K1185" t="str">
            <v>50I</v>
          </cell>
          <cell r="L1185">
            <v>50</v>
          </cell>
          <cell r="M1185" t="str">
            <v>SJ</v>
          </cell>
          <cell r="N1185" t="str">
            <v>CC</v>
          </cell>
          <cell r="P1185" t="str">
            <v>50I Reliability: Overbuilds</v>
          </cell>
          <cell r="Q1185">
            <v>27000</v>
          </cell>
          <cell r="S1185" t="str">
            <v>TDW5</v>
          </cell>
          <cell r="T1185" t="str">
            <v>Terri Diane Wells</v>
          </cell>
          <cell r="U1185">
            <v>41352</v>
          </cell>
          <cell r="Y1185" t="str">
            <v>SOURCE ERROR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D1185">
            <v>63227</v>
          </cell>
          <cell r="BE1185">
            <v>17836</v>
          </cell>
          <cell r="BH1185" t="str">
            <v>Engineering</v>
          </cell>
          <cell r="BI1185">
            <v>41512</v>
          </cell>
          <cell r="BJ1185">
            <v>41551</v>
          </cell>
          <cell r="BK1185" t="str">
            <v>6-CLOSEOUT</v>
          </cell>
          <cell r="BL1185" t="str">
            <v>READY</v>
          </cell>
          <cell r="BM1185" t="str">
            <v>Terri Diane Wells</v>
          </cell>
          <cell r="BN1185">
            <v>1</v>
          </cell>
          <cell r="BO1185">
            <v>2013</v>
          </cell>
          <cell r="BP1185" t="str">
            <v>2013-3</v>
          </cell>
          <cell r="BQ1185">
            <v>0</v>
          </cell>
          <cell r="BS1185">
            <v>0</v>
          </cell>
          <cell r="BZ1185">
            <v>0</v>
          </cell>
          <cell r="CC1185" t="str">
            <v>TBD</v>
          </cell>
          <cell r="CD1185" t="str">
            <v>FICL</v>
          </cell>
          <cell r="CE1185" t="str">
            <v>12-11322 ~ 211 1ST, GILROY</v>
          </cell>
          <cell r="CF1185" t="str">
            <v>2013-08</v>
          </cell>
          <cell r="CH1185" t="str">
            <v>SANTA CLARA COUNTY</v>
          </cell>
          <cell r="CJ1185">
            <v>10</v>
          </cell>
          <cell r="CK1185">
            <v>0</v>
          </cell>
          <cell r="CQ1185">
            <v>17836</v>
          </cell>
          <cell r="CY1185" t="str">
            <v>GILROY</v>
          </cell>
          <cell r="CZ1185">
            <v>17836</v>
          </cell>
          <cell r="DG1185">
            <v>0</v>
          </cell>
          <cell r="DJ1185">
            <v>107</v>
          </cell>
          <cell r="DK1185" t="str">
            <v>2013-10</v>
          </cell>
          <cell r="DL1185">
            <v>1</v>
          </cell>
          <cell r="DM1185">
            <v>0</v>
          </cell>
          <cell r="DN1185" t="str">
            <v>A</v>
          </cell>
          <cell r="DO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EA1185">
            <v>0</v>
          </cell>
          <cell r="EB1185">
            <v>41416</v>
          </cell>
          <cell r="EC1185" t="str">
            <v>Antonio Buelna</v>
          </cell>
          <cell r="EG1185" t="str">
            <v>GD.PHYS.EDEN.3606.0J03</v>
          </cell>
          <cell r="EH1185">
            <v>63227</v>
          </cell>
          <cell r="EI1185">
            <v>0</v>
          </cell>
          <cell r="EJ1185" t="str">
            <v>HIDE</v>
          </cell>
          <cell r="EK1185" t="str">
            <v>Yes</v>
          </cell>
          <cell r="EM1185">
            <v>0</v>
          </cell>
          <cell r="EN1185">
            <v>0</v>
          </cell>
          <cell r="EP1185">
            <v>0</v>
          </cell>
          <cell r="EQ1185">
            <v>0</v>
          </cell>
          <cell r="ER1185" t="str">
            <v>30984370: 12-11322 ~ 211 1ST, GILROY</v>
          </cell>
          <cell r="ES1185" t="str">
            <v>Soussane Sadre</v>
          </cell>
          <cell r="EU1185">
            <v>41355</v>
          </cell>
          <cell r="EV1185" t="str">
            <v>YES</v>
          </cell>
          <cell r="EW1185" t="str">
            <v>YES</v>
          </cell>
          <cell r="EX1185" t="str">
            <v>OVER</v>
          </cell>
          <cell r="FA1185" t="str">
            <v>NO</v>
          </cell>
          <cell r="FB1185" t="str">
            <v>OMIT</v>
          </cell>
          <cell r="FC1185" t="str">
            <v>OK</v>
          </cell>
          <cell r="FD1185" t="str">
            <v>Long Cycle</v>
          </cell>
          <cell r="FE1185">
            <v>221.5</v>
          </cell>
          <cell r="FF1185">
            <v>1</v>
          </cell>
          <cell r="FG1185">
            <v>1</v>
          </cell>
        </row>
        <row r="1186">
          <cell r="A1186">
            <v>30984499</v>
          </cell>
          <cell r="I1186" t="str">
            <v>YES</v>
          </cell>
          <cell r="J1186" t="str">
            <v>30984499-100</v>
          </cell>
          <cell r="K1186" t="str">
            <v>29J</v>
          </cell>
          <cell r="L1186">
            <v>29</v>
          </cell>
          <cell r="M1186" t="str">
            <v>SO</v>
          </cell>
          <cell r="N1186" t="str">
            <v>NO</v>
          </cell>
          <cell r="Q1186">
            <v>66885</v>
          </cell>
          <cell r="R1186">
            <v>80518</v>
          </cell>
          <cell r="S1186" t="str">
            <v>SRWK</v>
          </cell>
          <cell r="T1186" t="str">
            <v>Steven Willis</v>
          </cell>
          <cell r="U1186">
            <v>41309</v>
          </cell>
          <cell r="V1186" t="str">
            <v>Marcus Waldron</v>
          </cell>
          <cell r="W1186" t="str">
            <v>Mydika Redding</v>
          </cell>
          <cell r="X1186">
            <v>41864</v>
          </cell>
          <cell r="Y1186" t="str">
            <v>SOURCE ERROR</v>
          </cell>
          <cell r="AB1186">
            <v>49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5</v>
          </cell>
          <cell r="BD1186">
            <v>248</v>
          </cell>
          <cell r="BE1186">
            <v>248</v>
          </cell>
          <cell r="BF1186">
            <v>41937</v>
          </cell>
          <cell r="BG1186">
            <v>41750</v>
          </cell>
          <cell r="BI1186">
            <v>41750</v>
          </cell>
          <cell r="BJ1186">
            <v>41937</v>
          </cell>
          <cell r="BK1186" t="str">
            <v>5-CONSTRUCTION</v>
          </cell>
          <cell r="BL1186" t="str">
            <v>READY</v>
          </cell>
          <cell r="BM1186" t="str">
            <v>David Lafever</v>
          </cell>
          <cell r="BN1186">
            <v>1</v>
          </cell>
          <cell r="BO1186">
            <v>2014</v>
          </cell>
          <cell r="BP1186" t="str">
            <v>2014-2</v>
          </cell>
          <cell r="BQ1186">
            <v>0</v>
          </cell>
          <cell r="CC1186" t="str">
            <v>TBD</v>
          </cell>
          <cell r="CD1186" t="str">
            <v>CONS</v>
          </cell>
          <cell r="CE1186" t="str">
            <v>AD GEP THE MEADOWS AT OAKMONT, SROSA *JG</v>
          </cell>
          <cell r="CF1186" t="str">
            <v>2014-04</v>
          </cell>
          <cell r="CH1186" t="str">
            <v>SONOMA COUNTY</v>
          </cell>
          <cell r="CJ1186">
            <v>1</v>
          </cell>
          <cell r="CK1186">
            <v>0</v>
          </cell>
          <cell r="CL1186">
            <v>6.2</v>
          </cell>
          <cell r="CO1186">
            <v>1302</v>
          </cell>
          <cell r="CP1186">
            <v>159</v>
          </cell>
          <cell r="CQ1186">
            <v>7202</v>
          </cell>
          <cell r="CR1186">
            <v>-8416</v>
          </cell>
          <cell r="CY1186" t="str">
            <v>SANTA ROSA</v>
          </cell>
          <cell r="CZ1186">
            <v>248</v>
          </cell>
          <cell r="DJ1186">
            <v>0</v>
          </cell>
          <cell r="DK1186" t="str">
            <v>2014-10</v>
          </cell>
          <cell r="DL1186">
            <v>0</v>
          </cell>
          <cell r="DM1186">
            <v>1</v>
          </cell>
          <cell r="DN1186" t="str">
            <v>C</v>
          </cell>
          <cell r="DO1186">
            <v>0</v>
          </cell>
          <cell r="DV1186">
            <v>0</v>
          </cell>
          <cell r="DX1186">
            <v>0</v>
          </cell>
          <cell r="DY1186">
            <v>0</v>
          </cell>
          <cell r="EA1186">
            <v>0</v>
          </cell>
          <cell r="EB1186">
            <v>41611</v>
          </cell>
          <cell r="EC1186" t="str">
            <v>Connie Mendoza</v>
          </cell>
          <cell r="EG1186" t="str">
            <v>GD</v>
          </cell>
          <cell r="EH1186">
            <v>248</v>
          </cell>
          <cell r="EI1186">
            <v>95409</v>
          </cell>
          <cell r="EJ1186" t="str">
            <v>HIDE</v>
          </cell>
          <cell r="EK1186" t="str">
            <v>Yes</v>
          </cell>
          <cell r="EM1186">
            <v>0</v>
          </cell>
          <cell r="EN1186">
            <v>0</v>
          </cell>
          <cell r="EP1186">
            <v>0</v>
          </cell>
          <cell r="EQ1186">
            <v>0</v>
          </cell>
          <cell r="ER1186" t="str">
            <v>30984499: AD GEP THE MEADOWS AT OAKMONT, SROSA *JG</v>
          </cell>
          <cell r="EV1186" t="str">
            <v>YES</v>
          </cell>
          <cell r="EW1186" t="str">
            <v>YES</v>
          </cell>
          <cell r="EX1186" t="str">
            <v>OVER</v>
          </cell>
          <cell r="FA1186" t="str">
            <v>NO</v>
          </cell>
          <cell r="FB1186" t="str">
            <v>OMIT</v>
          </cell>
          <cell r="FC1186" t="str">
            <v>OK</v>
          </cell>
          <cell r="FD1186" t="str">
            <v>Long Cycle</v>
          </cell>
          <cell r="FF1186">
            <v>1</v>
          </cell>
          <cell r="FG1186">
            <v>1</v>
          </cell>
        </row>
        <row r="1187">
          <cell r="A1187">
            <v>30984576</v>
          </cell>
          <cell r="I1187" t="str">
            <v>YES</v>
          </cell>
          <cell r="J1187" t="str">
            <v>30984576-100</v>
          </cell>
          <cell r="K1187" t="str">
            <v>29I</v>
          </cell>
          <cell r="L1187">
            <v>29</v>
          </cell>
          <cell r="M1187" t="str">
            <v>FR</v>
          </cell>
          <cell r="N1187" t="str">
            <v>CV</v>
          </cell>
          <cell r="Q1187">
            <v>166904</v>
          </cell>
          <cell r="R1187">
            <v>177581</v>
          </cell>
          <cell r="S1187" t="str">
            <v>MKR4</v>
          </cell>
          <cell r="T1187" t="str">
            <v>Monique Chaidez</v>
          </cell>
          <cell r="U1187">
            <v>41523</v>
          </cell>
          <cell r="V1187" t="str">
            <v>Marcus Waldron</v>
          </cell>
          <cell r="W1187" t="str">
            <v>Mydika Redding</v>
          </cell>
          <cell r="X1187">
            <v>41918</v>
          </cell>
          <cell r="Y1187" t="str">
            <v>SOURCE ERROR</v>
          </cell>
          <cell r="AB1187">
            <v>206.5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21</v>
          </cell>
          <cell r="BD1187">
            <v>140558</v>
          </cell>
          <cell r="BE1187">
            <v>94494</v>
          </cell>
          <cell r="BF1187">
            <v>41747</v>
          </cell>
          <cell r="BG1187">
            <v>41548</v>
          </cell>
          <cell r="BI1187">
            <v>41548</v>
          </cell>
          <cell r="BJ1187">
            <v>41799</v>
          </cell>
          <cell r="BK1187" t="str">
            <v>6-CLOSEOUT</v>
          </cell>
          <cell r="BL1187" t="str">
            <v>READY</v>
          </cell>
          <cell r="BM1187" t="str">
            <v>Monique Ram Chaidez</v>
          </cell>
          <cell r="BN1187">
            <v>1</v>
          </cell>
          <cell r="BO1187">
            <v>2013</v>
          </cell>
          <cell r="BP1187" t="str">
            <v>2013-4</v>
          </cell>
          <cell r="BQ1187">
            <v>0</v>
          </cell>
          <cell r="CC1187" t="str">
            <v>TBD</v>
          </cell>
          <cell r="CD1187" t="str">
            <v>DOCC</v>
          </cell>
          <cell r="CE1187" t="str">
            <v>OC4 AD GEP TOLLHOUSE CROSSING  CLOVIS</v>
          </cell>
          <cell r="CF1187" t="str">
            <v>2013-10</v>
          </cell>
          <cell r="CH1187" t="str">
            <v>FRESNO  COUNTY</v>
          </cell>
          <cell r="CJ1187">
            <v>3</v>
          </cell>
          <cell r="CK1187">
            <v>0</v>
          </cell>
          <cell r="CL1187">
            <v>6.6</v>
          </cell>
          <cell r="CN1187">
            <v>1506</v>
          </cell>
          <cell r="CO1187">
            <v>5121</v>
          </cell>
          <cell r="CP1187">
            <v>18301</v>
          </cell>
          <cell r="CQ1187">
            <v>42570</v>
          </cell>
          <cell r="CR1187">
            <v>26995</v>
          </cell>
          <cell r="CY1187" t="str">
            <v>CLOVIS</v>
          </cell>
          <cell r="CZ1187">
            <v>94494</v>
          </cell>
          <cell r="DJ1187">
            <v>0</v>
          </cell>
          <cell r="DK1187" t="str">
            <v>2014-06</v>
          </cell>
          <cell r="DL1187">
            <v>0.36249999999999999</v>
          </cell>
          <cell r="DM1187">
            <v>0.63749999999999996</v>
          </cell>
          <cell r="DN1187" t="str">
            <v>B</v>
          </cell>
          <cell r="DO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EB1187">
            <v>41549</v>
          </cell>
          <cell r="EC1187" t="str">
            <v>James Dee Palsgaard</v>
          </cell>
          <cell r="ED1187">
            <v>41551</v>
          </cell>
          <cell r="EE1187">
            <v>41745</v>
          </cell>
          <cell r="EG1187" t="str">
            <v>GD</v>
          </cell>
          <cell r="EH1187">
            <v>140558</v>
          </cell>
          <cell r="EI1187">
            <v>93612</v>
          </cell>
          <cell r="EJ1187" t="str">
            <v>HIDE</v>
          </cell>
          <cell r="EK1187" t="str">
            <v>Yes</v>
          </cell>
          <cell r="EM1187">
            <v>0</v>
          </cell>
          <cell r="EN1187">
            <v>0</v>
          </cell>
          <cell r="EP1187">
            <v>0</v>
          </cell>
          <cell r="EQ1187">
            <v>0</v>
          </cell>
          <cell r="ER1187" t="str">
            <v>30984576: OC4 AD GEP TOLLHOUSE CROSSING  CLOVIS</v>
          </cell>
          <cell r="EU1187">
            <v>41743</v>
          </cell>
          <cell r="EV1187" t="str">
            <v>YES</v>
          </cell>
          <cell r="EW1187" t="str">
            <v>YES</v>
          </cell>
          <cell r="EX1187" t="str">
            <v>OVER</v>
          </cell>
          <cell r="FA1187" t="str">
            <v>NO</v>
          </cell>
          <cell r="FB1187" t="str">
            <v>OMIT</v>
          </cell>
          <cell r="FC1187" t="str">
            <v>OK</v>
          </cell>
          <cell r="FD1187" t="str">
            <v>Long Cycle</v>
          </cell>
          <cell r="FF1187">
            <v>1</v>
          </cell>
          <cell r="FG1187">
            <v>1</v>
          </cell>
        </row>
        <row r="1188">
          <cell r="A1188">
            <v>30984581</v>
          </cell>
          <cell r="I1188" t="str">
            <v>YES</v>
          </cell>
          <cell r="J1188" t="str">
            <v>30984581-</v>
          </cell>
          <cell r="K1188" t="str">
            <v>50A</v>
          </cell>
          <cell r="L1188">
            <v>50</v>
          </cell>
          <cell r="M1188" t="str">
            <v>SJ</v>
          </cell>
          <cell r="N1188" t="str">
            <v>CC</v>
          </cell>
          <cell r="P1188" t="str">
            <v>50A Reliability: Main Repl</v>
          </cell>
          <cell r="Q1188">
            <v>28087</v>
          </cell>
          <cell r="S1188" t="str">
            <v>TDW5</v>
          </cell>
          <cell r="T1188" t="str">
            <v>Terri Diane Wells</v>
          </cell>
          <cell r="U1188">
            <v>42004</v>
          </cell>
          <cell r="Y1188" t="str">
            <v>SOURCE ERROR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D1188">
            <v>58930</v>
          </cell>
          <cell r="BE1188">
            <v>-135</v>
          </cell>
          <cell r="BH1188" t="str">
            <v>Engineering</v>
          </cell>
          <cell r="BI1188">
            <v>41533</v>
          </cell>
          <cell r="BJ1188">
            <v>41544</v>
          </cell>
          <cell r="BK1188" t="str">
            <v>6-CLOSEOUT</v>
          </cell>
          <cell r="BL1188" t="str">
            <v>READY</v>
          </cell>
          <cell r="BM1188" t="str">
            <v>Terri Diane Wells</v>
          </cell>
          <cell r="BN1188">
            <v>1</v>
          </cell>
          <cell r="BO1188">
            <v>2013</v>
          </cell>
          <cell r="BP1188" t="str">
            <v>2013-3</v>
          </cell>
          <cell r="BQ1188">
            <v>0</v>
          </cell>
          <cell r="BS1188">
            <v>0</v>
          </cell>
          <cell r="BZ1188">
            <v>0</v>
          </cell>
          <cell r="CC1188" t="str">
            <v>TBD</v>
          </cell>
          <cell r="CD1188" t="str">
            <v>FICL</v>
          </cell>
          <cell r="CE1188" t="str">
            <v>OC2 2244 &amp; 2240 ANGIE AVE SAN JOSE</v>
          </cell>
          <cell r="CF1188" t="str">
            <v>2013-09</v>
          </cell>
          <cell r="CH1188" t="str">
            <v>SANTA CLARA COUNTY</v>
          </cell>
          <cell r="CJ1188">
            <v>10</v>
          </cell>
          <cell r="CK1188">
            <v>0</v>
          </cell>
          <cell r="CM1188">
            <v>-135</v>
          </cell>
          <cell r="CY1188" t="str">
            <v>SAN JOSE</v>
          </cell>
          <cell r="CZ1188">
            <v>-135</v>
          </cell>
          <cell r="DG1188">
            <v>0</v>
          </cell>
          <cell r="DJ1188">
            <v>22</v>
          </cell>
          <cell r="DK1188" t="str">
            <v>2013-09</v>
          </cell>
          <cell r="DL1188">
            <v>1</v>
          </cell>
          <cell r="DM1188">
            <v>0</v>
          </cell>
          <cell r="DN1188" t="str">
            <v>A</v>
          </cell>
          <cell r="DO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EA1188">
            <v>0</v>
          </cell>
          <cell r="EB1188">
            <v>41431</v>
          </cell>
          <cell r="EC1188" t="str">
            <v>Antonio Buelna</v>
          </cell>
          <cell r="EG1188" t="str">
            <v>GD.PHYS.3414.00B3.0013</v>
          </cell>
          <cell r="EH1188">
            <v>58930</v>
          </cell>
          <cell r="EI1188">
            <v>95101</v>
          </cell>
          <cell r="EJ1188" t="str">
            <v>HIDE</v>
          </cell>
          <cell r="EK1188" t="str">
            <v>Yes</v>
          </cell>
          <cell r="EM1188">
            <v>0</v>
          </cell>
          <cell r="EN1188">
            <v>0</v>
          </cell>
          <cell r="EP1188">
            <v>0</v>
          </cell>
          <cell r="EQ1188">
            <v>0</v>
          </cell>
          <cell r="ER1188" t="str">
            <v>30984581: OC2 2244 &amp; 2240 ANGIE AVE SAN JOSE</v>
          </cell>
          <cell r="ES1188" t="str">
            <v>Soussane Sadre</v>
          </cell>
          <cell r="EU1188">
            <v>41564</v>
          </cell>
          <cell r="EV1188" t="str">
            <v>YES</v>
          </cell>
          <cell r="EW1188" t="str">
            <v>NO</v>
          </cell>
          <cell r="EX1188" t="str">
            <v>OK</v>
          </cell>
          <cell r="FA1188" t="str">
            <v>NO</v>
          </cell>
          <cell r="FB1188" t="str">
            <v>OMIT</v>
          </cell>
          <cell r="FC1188" t="str">
            <v>OK</v>
          </cell>
          <cell r="FD1188" t="str">
            <v>Long Cycle</v>
          </cell>
          <cell r="FE1188">
            <v>164.5</v>
          </cell>
          <cell r="FF1188">
            <v>0</v>
          </cell>
          <cell r="FG1188">
            <v>1</v>
          </cell>
        </row>
        <row r="1189">
          <cell r="A1189">
            <v>30984809</v>
          </cell>
          <cell r="I1189" t="str">
            <v>YES</v>
          </cell>
          <cell r="J1189" t="str">
            <v>30984809-</v>
          </cell>
          <cell r="K1189" t="str">
            <v>29J</v>
          </cell>
          <cell r="L1189">
            <v>29</v>
          </cell>
          <cell r="M1189" t="str">
            <v>DA</v>
          </cell>
          <cell r="N1189" t="str">
            <v>CC</v>
          </cell>
          <cell r="Q1189">
            <v>31375</v>
          </cell>
          <cell r="S1189" t="str">
            <v>SRPD</v>
          </cell>
          <cell r="T1189" t="str">
            <v>Serina Oliver</v>
          </cell>
          <cell r="U1189" t="str">
            <v>#</v>
          </cell>
          <cell r="Y1189" t="str">
            <v>SOURCE ERROR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D1189">
            <v>711</v>
          </cell>
          <cell r="BE1189">
            <v>548</v>
          </cell>
          <cell r="BI1189">
            <v>41988</v>
          </cell>
          <cell r="BJ1189">
            <v>41992</v>
          </cell>
          <cell r="BK1189" t="str">
            <v>3-PEND</v>
          </cell>
          <cell r="BL1189" t="str">
            <v>NOT READY</v>
          </cell>
          <cell r="BM1189" t="str">
            <v>Serina Rachelle Ponce Oliver</v>
          </cell>
          <cell r="BN1189">
            <v>1</v>
          </cell>
          <cell r="BO1189">
            <v>2014</v>
          </cell>
          <cell r="BP1189" t="str">
            <v>2014-4</v>
          </cell>
          <cell r="BQ1189">
            <v>0</v>
          </cell>
          <cell r="CC1189" t="str">
            <v>TBD</v>
          </cell>
          <cell r="CD1189" t="str">
            <v>PEND</v>
          </cell>
          <cell r="CE1189" t="str">
            <v>R2Z ADGEP 125 SAN TOMAS AQUINO RD CMPBEL</v>
          </cell>
          <cell r="CF1189" t="str">
            <v>2014-12</v>
          </cell>
          <cell r="CH1189" t="str">
            <v>SANTA CLARA COUNTY</v>
          </cell>
          <cell r="CJ1189">
            <v>1</v>
          </cell>
          <cell r="CK1189">
            <v>0</v>
          </cell>
          <cell r="CN1189">
            <v>548</v>
          </cell>
          <cell r="CZ1189">
            <v>548</v>
          </cell>
          <cell r="DJ1189">
            <v>0</v>
          </cell>
          <cell r="DK1189" t="str">
            <v>2014-12</v>
          </cell>
          <cell r="DL1189">
            <v>0</v>
          </cell>
          <cell r="DM1189">
            <v>1</v>
          </cell>
          <cell r="DN1189" t="str">
            <v>C</v>
          </cell>
          <cell r="DO1189">
            <v>0</v>
          </cell>
          <cell r="DV1189">
            <v>0</v>
          </cell>
          <cell r="DW1189">
            <v>0</v>
          </cell>
          <cell r="DX1189">
            <v>0</v>
          </cell>
          <cell r="EA1189">
            <v>0</v>
          </cell>
          <cell r="EB1189">
            <v>41866</v>
          </cell>
          <cell r="EC1189" t="str">
            <v>Erin Straub</v>
          </cell>
          <cell r="EG1189" t="str">
            <v>GD</v>
          </cell>
          <cell r="EH1189">
            <v>711</v>
          </cell>
          <cell r="EJ1189" t="str">
            <v>HIDE</v>
          </cell>
          <cell r="EK1189" t="str">
            <v>Yes</v>
          </cell>
          <cell r="EM1189">
            <v>0</v>
          </cell>
          <cell r="EN1189">
            <v>0</v>
          </cell>
          <cell r="EP1189">
            <v>0</v>
          </cell>
          <cell r="EQ1189">
            <v>0</v>
          </cell>
          <cell r="ER1189" t="str">
            <v>30984809: R2Z ADGEP 125 SAN TOMAS AQUINO RD CMPBEL</v>
          </cell>
          <cell r="EV1189" t="str">
            <v>YES</v>
          </cell>
          <cell r="EW1189" t="str">
            <v>YES</v>
          </cell>
          <cell r="EX1189" t="str">
            <v>OVER</v>
          </cell>
          <cell r="FA1189" t="str">
            <v>NO</v>
          </cell>
          <cell r="FB1189" t="str">
            <v>PASS</v>
          </cell>
          <cell r="FC1189" t="str">
            <v>OK</v>
          </cell>
          <cell r="FD1189" t="str">
            <v>Long Cycle</v>
          </cell>
          <cell r="FF1189">
            <v>1</v>
          </cell>
          <cell r="FG1189">
            <v>1</v>
          </cell>
        </row>
        <row r="1190">
          <cell r="A1190">
            <v>30984929</v>
          </cell>
          <cell r="I1190" t="str">
            <v>YES</v>
          </cell>
          <cell r="J1190" t="str">
            <v>30984929-</v>
          </cell>
          <cell r="K1190" t="str">
            <v>29D</v>
          </cell>
          <cell r="L1190">
            <v>29</v>
          </cell>
          <cell r="M1190" t="str">
            <v>EB</v>
          </cell>
          <cell r="N1190" t="str">
            <v>BA</v>
          </cell>
          <cell r="P1190" t="str">
            <v>29D New Business</v>
          </cell>
          <cell r="Q1190">
            <v>539481</v>
          </cell>
          <cell r="S1190" t="str">
            <v>RBC4</v>
          </cell>
          <cell r="T1190" t="str">
            <v>Rodney Chew</v>
          </cell>
          <cell r="U1190" t="str">
            <v>#</v>
          </cell>
          <cell r="Y1190" t="str">
            <v>SOURCE ERROR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D1190">
            <v>2148</v>
          </cell>
          <cell r="BE1190">
            <v>1506</v>
          </cell>
          <cell r="BI1190">
            <v>41918</v>
          </cell>
          <cell r="BJ1190">
            <v>41922</v>
          </cell>
          <cell r="BK1190" t="str">
            <v>3-PEND</v>
          </cell>
          <cell r="BL1190" t="str">
            <v>NOT READY</v>
          </cell>
          <cell r="BM1190" t="str">
            <v>Rodney B Chew</v>
          </cell>
          <cell r="BN1190">
            <v>1</v>
          </cell>
          <cell r="BO1190">
            <v>2014</v>
          </cell>
          <cell r="BP1190" t="str">
            <v>2014-4</v>
          </cell>
          <cell r="BQ1190">
            <v>0</v>
          </cell>
          <cell r="CC1190" t="str">
            <v>TBD</v>
          </cell>
          <cell r="CD1190" t="str">
            <v>PEND</v>
          </cell>
          <cell r="CE1190" t="str">
            <v>R2 AD GEP WAKE&amp;BURMA RD, MARITIME ST OKL</v>
          </cell>
          <cell r="CF1190" t="str">
            <v>2014-10</v>
          </cell>
          <cell r="CH1190" t="str">
            <v>ALAMEDA COUNTY</v>
          </cell>
          <cell r="CJ1190">
            <v>1</v>
          </cell>
          <cell r="CK1190">
            <v>0</v>
          </cell>
          <cell r="CM1190">
            <v>1506</v>
          </cell>
          <cell r="CZ1190">
            <v>1506</v>
          </cell>
          <cell r="DJ1190">
            <v>0</v>
          </cell>
          <cell r="DK1190" t="str">
            <v>2014-10</v>
          </cell>
          <cell r="DL1190">
            <v>0</v>
          </cell>
          <cell r="DM1190">
            <v>1</v>
          </cell>
          <cell r="DN1190" t="str">
            <v>C</v>
          </cell>
          <cell r="DO1190">
            <v>0</v>
          </cell>
          <cell r="DV1190">
            <v>0</v>
          </cell>
          <cell r="DX1190">
            <v>0</v>
          </cell>
          <cell r="DY1190">
            <v>0</v>
          </cell>
          <cell r="EA1190">
            <v>0</v>
          </cell>
          <cell r="EB1190">
            <v>41701</v>
          </cell>
          <cell r="EC1190" t="str">
            <v>Dorothy Lorinda McKee</v>
          </cell>
          <cell r="EG1190" t="str">
            <v>GD</v>
          </cell>
          <cell r="EH1190">
            <v>2148</v>
          </cell>
          <cell r="EJ1190" t="str">
            <v>HIDE</v>
          </cell>
          <cell r="EK1190" t="str">
            <v>Yes</v>
          </cell>
          <cell r="EM1190">
            <v>0</v>
          </cell>
          <cell r="EN1190">
            <v>0</v>
          </cell>
          <cell r="EP1190">
            <v>0</v>
          </cell>
          <cell r="EQ1190">
            <v>0</v>
          </cell>
          <cell r="ER1190" t="str">
            <v>30984929: R2 AD GEP WAKE&amp;BURMA RD, MARITIME ST OKL</v>
          </cell>
          <cell r="EV1190" t="str">
            <v>YES</v>
          </cell>
          <cell r="EW1190" t="str">
            <v>YES</v>
          </cell>
          <cell r="EX1190" t="str">
            <v>OVER</v>
          </cell>
          <cell r="FA1190" t="str">
            <v>NO</v>
          </cell>
          <cell r="FB1190" t="str">
            <v>PEND CHECK</v>
          </cell>
          <cell r="FC1190" t="str">
            <v>OK</v>
          </cell>
          <cell r="FD1190" t="str">
            <v>Long Cycle</v>
          </cell>
          <cell r="FF1190">
            <v>1</v>
          </cell>
          <cell r="FG1190">
            <v>1</v>
          </cell>
        </row>
        <row r="1191">
          <cell r="A1191">
            <v>30985122</v>
          </cell>
          <cell r="G1191">
            <v>0</v>
          </cell>
          <cell r="I1191" t="str">
            <v>YES</v>
          </cell>
          <cell r="J1191" t="str">
            <v>30985122-</v>
          </cell>
          <cell r="K1191" t="str">
            <v>2KA</v>
          </cell>
          <cell r="L1191" t="str">
            <v>2K</v>
          </cell>
          <cell r="M1191" t="str">
            <v>CC</v>
          </cell>
          <cell r="N1191" t="str">
            <v>CC</v>
          </cell>
          <cell r="P1191" t="str">
            <v>2K HPRs</v>
          </cell>
          <cell r="Q1191">
            <v>195000</v>
          </cell>
          <cell r="S1191" t="str">
            <v>SXZM</v>
          </cell>
          <cell r="T1191" t="str">
            <v>Socorro Zendejas</v>
          </cell>
          <cell r="U1191">
            <v>42004</v>
          </cell>
          <cell r="Y1191" t="str">
            <v>SOURCE ERROR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H1191" t="str">
            <v>Engineering</v>
          </cell>
          <cell r="BI1191">
            <v>41640</v>
          </cell>
          <cell r="BJ1191">
            <v>42004</v>
          </cell>
          <cell r="BK1191" t="str">
            <v>7-CLOSED</v>
          </cell>
          <cell r="BM1191" t="str">
            <v>Socorro Zendejas</v>
          </cell>
          <cell r="BN1191">
            <v>1</v>
          </cell>
          <cell r="BO1191">
            <v>2014</v>
          </cell>
          <cell r="BP1191" t="str">
            <v>2014-1</v>
          </cell>
          <cell r="BQ1191">
            <v>0</v>
          </cell>
          <cell r="BS1191">
            <v>0</v>
          </cell>
          <cell r="BZ1191">
            <v>0</v>
          </cell>
          <cell r="CC1191" t="str">
            <v>Cancelled</v>
          </cell>
          <cell r="CD1191" t="str">
            <v>CLSD</v>
          </cell>
          <cell r="CE1191" t="str">
            <v>*CANC* G HPR REPL - FLINT RD. HWY 1*CANC</v>
          </cell>
          <cell r="CF1191" t="str">
            <v>2014-01</v>
          </cell>
          <cell r="CH1191" t="str">
            <v>SAN BENITO  COUNTY</v>
          </cell>
          <cell r="CJ1191">
            <v>1</v>
          </cell>
          <cell r="CY1191" t="str">
            <v>HOLLISTER</v>
          </cell>
          <cell r="DG1191">
            <v>0</v>
          </cell>
          <cell r="DJ1191">
            <v>0</v>
          </cell>
          <cell r="DK1191" t="str">
            <v>2014-12</v>
          </cell>
          <cell r="DL1191">
            <v>0</v>
          </cell>
          <cell r="DM1191">
            <v>1</v>
          </cell>
          <cell r="DN1191" t="str">
            <v>C</v>
          </cell>
          <cell r="DO1191">
            <v>0</v>
          </cell>
          <cell r="DV1191">
            <v>0</v>
          </cell>
          <cell r="DW1191">
            <v>0</v>
          </cell>
          <cell r="DX1191">
            <v>0</v>
          </cell>
          <cell r="EA1191">
            <v>0</v>
          </cell>
          <cell r="EB1191">
            <v>41676</v>
          </cell>
          <cell r="EC1191" t="str">
            <v>Antonio Buelna</v>
          </cell>
          <cell r="EG1191" t="str">
            <v>GD.PHYS.SALI.3781.0B02</v>
          </cell>
          <cell r="EI1191">
            <v>0</v>
          </cell>
          <cell r="EJ1191" t="str">
            <v>HIDE</v>
          </cell>
          <cell r="EK1191" t="str">
            <v>Yes</v>
          </cell>
          <cell r="EL1191">
            <v>0</v>
          </cell>
          <cell r="EM1191">
            <v>0</v>
          </cell>
          <cell r="EN1191">
            <v>0</v>
          </cell>
          <cell r="ER1191" t="str">
            <v>30985122: *CANC* G HPR REPL - FLINT RD. HWY 1*CANC</v>
          </cell>
          <cell r="ES1191" t="str">
            <v>George Muggee</v>
          </cell>
          <cell r="EU1191">
            <v>41676</v>
          </cell>
          <cell r="EV1191" t="str">
            <v>NO</v>
          </cell>
          <cell r="EW1191" t="str">
            <v>NO</v>
          </cell>
          <cell r="EX1191" t="str">
            <v>OK</v>
          </cell>
          <cell r="FA1191" t="str">
            <v>NO</v>
          </cell>
          <cell r="FB1191" t="str">
            <v>OMIT</v>
          </cell>
          <cell r="FC1191" t="str">
            <v>OK</v>
          </cell>
          <cell r="FD1191" t="str">
            <v>Long Cycle</v>
          </cell>
          <cell r="FF1191">
            <v>0</v>
          </cell>
          <cell r="FG1191">
            <v>0</v>
          </cell>
        </row>
        <row r="1192">
          <cell r="A1192">
            <v>30985123</v>
          </cell>
          <cell r="G1192">
            <v>0</v>
          </cell>
          <cell r="I1192" t="str">
            <v>YES</v>
          </cell>
          <cell r="J1192" t="str">
            <v>30985123-</v>
          </cell>
          <cell r="K1192" t="str">
            <v>2KC</v>
          </cell>
          <cell r="L1192" t="str">
            <v>2K</v>
          </cell>
          <cell r="M1192" t="str">
            <v>CC</v>
          </cell>
          <cell r="N1192" t="str">
            <v>CC</v>
          </cell>
          <cell r="P1192" t="str">
            <v>2K HPRs</v>
          </cell>
          <cell r="Q1192">
            <v>210000</v>
          </cell>
          <cell r="S1192" t="str">
            <v>SXZM</v>
          </cell>
          <cell r="T1192" t="str">
            <v>Socorro Zendejas</v>
          </cell>
          <cell r="U1192">
            <v>42004</v>
          </cell>
          <cell r="Y1192" t="str">
            <v>SOURCE ERROR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H1192" t="str">
            <v>Engineering</v>
          </cell>
          <cell r="BI1192">
            <v>41640</v>
          </cell>
          <cell r="BJ1192">
            <v>42004</v>
          </cell>
          <cell r="BK1192" t="str">
            <v>7-CLOSED</v>
          </cell>
          <cell r="BM1192" t="str">
            <v>Socorro Zendejas</v>
          </cell>
          <cell r="BN1192">
            <v>1</v>
          </cell>
          <cell r="BO1192">
            <v>2014</v>
          </cell>
          <cell r="BP1192" t="str">
            <v>2014-1</v>
          </cell>
          <cell r="BQ1192">
            <v>0</v>
          </cell>
          <cell r="BS1192">
            <v>0</v>
          </cell>
          <cell r="BZ1192">
            <v>0</v>
          </cell>
          <cell r="CC1192" t="str">
            <v>Cancelled</v>
          </cell>
          <cell r="CD1192" t="str">
            <v>CLSD</v>
          </cell>
          <cell r="CE1192" t="str">
            <v>*CANC* G HPR REPL - 2970 HWY 156, S*CANC</v>
          </cell>
          <cell r="CF1192" t="str">
            <v>2014-01</v>
          </cell>
          <cell r="CH1192" t="str">
            <v>SAN BENITO  COUNTY</v>
          </cell>
          <cell r="CJ1192">
            <v>1</v>
          </cell>
          <cell r="CY1192" t="str">
            <v>SAN JUAN BAUTISTA</v>
          </cell>
          <cell r="DG1192">
            <v>0</v>
          </cell>
          <cell r="DJ1192">
            <v>0</v>
          </cell>
          <cell r="DK1192" t="str">
            <v>2014-12</v>
          </cell>
          <cell r="DL1192">
            <v>0</v>
          </cell>
          <cell r="DM1192">
            <v>1</v>
          </cell>
          <cell r="DN1192" t="str">
            <v>C</v>
          </cell>
          <cell r="DO1192">
            <v>0</v>
          </cell>
          <cell r="DV1192">
            <v>0</v>
          </cell>
          <cell r="DW1192">
            <v>0</v>
          </cell>
          <cell r="DX1192">
            <v>0</v>
          </cell>
          <cell r="EA1192">
            <v>0</v>
          </cell>
          <cell r="EB1192">
            <v>41676</v>
          </cell>
          <cell r="EC1192" t="str">
            <v>Antonio Buelna</v>
          </cell>
          <cell r="EG1192" t="str">
            <v>GD.PHYS.SALI.3781.0B02</v>
          </cell>
          <cell r="EI1192">
            <v>0</v>
          </cell>
          <cell r="EJ1192" t="str">
            <v>HIDE</v>
          </cell>
          <cell r="EK1192" t="str">
            <v>Yes</v>
          </cell>
          <cell r="EL1192">
            <v>0</v>
          </cell>
          <cell r="EM1192">
            <v>0</v>
          </cell>
          <cell r="EN1192">
            <v>0</v>
          </cell>
          <cell r="ER1192" t="str">
            <v>30985123: *CANC* G HPR REPL - 2970 HWY 156, S*CANC</v>
          </cell>
          <cell r="ES1192" t="str">
            <v>George Muggee</v>
          </cell>
          <cell r="EU1192">
            <v>41676</v>
          </cell>
          <cell r="EV1192" t="str">
            <v>NO</v>
          </cell>
          <cell r="EW1192" t="str">
            <v>NO</v>
          </cell>
          <cell r="EX1192" t="str">
            <v>OK</v>
          </cell>
          <cell r="FA1192" t="str">
            <v>NO</v>
          </cell>
          <cell r="FB1192" t="str">
            <v>OMIT</v>
          </cell>
          <cell r="FC1192" t="str">
            <v>OK</v>
          </cell>
          <cell r="FD1192" t="str">
            <v>Long Cycle</v>
          </cell>
          <cell r="FF1192">
            <v>0</v>
          </cell>
          <cell r="FG1192">
            <v>0</v>
          </cell>
        </row>
        <row r="1193">
          <cell r="A1193">
            <v>30985318</v>
          </cell>
          <cell r="I1193" t="str">
            <v>NO</v>
          </cell>
          <cell r="J1193" t="str">
            <v>30985318-</v>
          </cell>
          <cell r="K1193" t="str">
            <v>29D</v>
          </cell>
          <cell r="L1193">
            <v>29</v>
          </cell>
          <cell r="M1193" t="str">
            <v>DA</v>
          </cell>
          <cell r="N1193" t="str">
            <v>CC</v>
          </cell>
          <cell r="P1193" t="str">
            <v>29D New Business</v>
          </cell>
          <cell r="Q1193">
            <v>1</v>
          </cell>
          <cell r="S1193" t="str">
            <v>OCF1</v>
          </cell>
          <cell r="T1193" t="str">
            <v>Osvaldo Flores</v>
          </cell>
          <cell r="U1193" t="str">
            <v>#</v>
          </cell>
          <cell r="Y1193" t="str">
            <v>SOURCE ERROR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D1193">
            <v>603</v>
          </cell>
          <cell r="BE1193">
            <v>603</v>
          </cell>
          <cell r="BI1193">
            <v>42353</v>
          </cell>
          <cell r="BJ1193">
            <v>42357</v>
          </cell>
          <cell r="BK1193" t="str">
            <v>2-ESTIMATING</v>
          </cell>
          <cell r="BL1193" t="str">
            <v>NOT READY</v>
          </cell>
          <cell r="BM1193" t="str">
            <v>Osvaldo Flores</v>
          </cell>
          <cell r="BN1193">
            <v>1</v>
          </cell>
          <cell r="BO1193">
            <v>2015</v>
          </cell>
          <cell r="BP1193" t="str">
            <v>2015-4</v>
          </cell>
          <cell r="BQ1193">
            <v>0</v>
          </cell>
          <cell r="CC1193" t="str">
            <v>TBD</v>
          </cell>
          <cell r="CD1193" t="str">
            <v>ESTS</v>
          </cell>
          <cell r="CE1193" t="str">
            <v>R1 GEP 2632 MARINE WY, MOUNTAIN VW MOUNT</v>
          </cell>
          <cell r="CF1193" t="str">
            <v>2015-12</v>
          </cell>
          <cell r="CH1193" t="str">
            <v>SANTA CLARA COUNTY</v>
          </cell>
          <cell r="CJ1193">
            <v>6</v>
          </cell>
          <cell r="CK1193">
            <v>0</v>
          </cell>
          <cell r="CP1193">
            <v>603</v>
          </cell>
          <cell r="CY1193" t="str">
            <v>MOUNTAIN VIEW</v>
          </cell>
          <cell r="CZ1193">
            <v>603</v>
          </cell>
          <cell r="DJ1193">
            <v>0</v>
          </cell>
          <cell r="DK1193" t="str">
            <v>2015-12</v>
          </cell>
          <cell r="DL1193">
            <v>0</v>
          </cell>
          <cell r="DM1193">
            <v>0</v>
          </cell>
          <cell r="DN1193" t="str">
            <v>E</v>
          </cell>
          <cell r="DO1193">
            <v>1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EA1193">
            <v>0</v>
          </cell>
          <cell r="EC1193" t="str">
            <v>Erin Straub</v>
          </cell>
          <cell r="EG1193" t="str">
            <v>GD</v>
          </cell>
          <cell r="EH1193">
            <v>603</v>
          </cell>
          <cell r="EI1193">
            <v>94043</v>
          </cell>
          <cell r="EJ1193" t="str">
            <v>HIDE</v>
          </cell>
          <cell r="EK1193" t="str">
            <v>No</v>
          </cell>
          <cell r="EM1193">
            <v>0</v>
          </cell>
          <cell r="EN1193">
            <v>0</v>
          </cell>
          <cell r="EP1193">
            <v>0</v>
          </cell>
          <cell r="EQ1193">
            <v>0</v>
          </cell>
          <cell r="ER1193" t="str">
            <v>30985318: R1 GEP 2632 MARINE WY, MOUNTAIN VW MOUNT</v>
          </cell>
          <cell r="EV1193" t="str">
            <v>YES</v>
          </cell>
          <cell r="EW1193" t="str">
            <v>YES</v>
          </cell>
          <cell r="EX1193" t="str">
            <v>OVER</v>
          </cell>
          <cell r="FA1193" t="str">
            <v>NO</v>
          </cell>
          <cell r="FB1193" t="str">
            <v>PASS</v>
          </cell>
          <cell r="FC1193" t="str">
            <v>OK</v>
          </cell>
          <cell r="FD1193" t="str">
            <v>Long Cycle</v>
          </cell>
          <cell r="FF1193">
            <v>1</v>
          </cell>
          <cell r="FG1193">
            <v>1</v>
          </cell>
        </row>
        <row r="1194">
          <cell r="A1194">
            <v>30985360</v>
          </cell>
          <cell r="I1194" t="str">
            <v>YES</v>
          </cell>
          <cell r="J1194" t="str">
            <v>30985360-</v>
          </cell>
          <cell r="K1194" t="str">
            <v>29D</v>
          </cell>
          <cell r="L1194">
            <v>29</v>
          </cell>
          <cell r="M1194" t="str">
            <v>PN</v>
          </cell>
          <cell r="N1194" t="str">
            <v>CC</v>
          </cell>
          <cell r="P1194" t="str">
            <v>29D New Business</v>
          </cell>
          <cell r="Q1194">
            <v>7154</v>
          </cell>
          <cell r="S1194" t="str">
            <v>PJLC</v>
          </cell>
          <cell r="T1194" t="str">
            <v>Praveen Lawrence</v>
          </cell>
          <cell r="U1194" t="str">
            <v>#</v>
          </cell>
          <cell r="Y1194" t="str">
            <v>SOURCE ERROR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D1194">
            <v>-2948</v>
          </cell>
          <cell r="BE1194">
            <v>224</v>
          </cell>
          <cell r="BI1194">
            <v>41930</v>
          </cell>
          <cell r="BJ1194">
            <v>41934</v>
          </cell>
          <cell r="BK1194" t="str">
            <v>4-CONSTRUCTION READY</v>
          </cell>
          <cell r="BL1194" t="str">
            <v>READY</v>
          </cell>
          <cell r="BM1194" t="str">
            <v>Daniel McCarthy</v>
          </cell>
          <cell r="BN1194">
            <v>1</v>
          </cell>
          <cell r="BO1194">
            <v>2014</v>
          </cell>
          <cell r="BP1194" t="str">
            <v>2014-4</v>
          </cell>
          <cell r="BQ1194">
            <v>0</v>
          </cell>
          <cell r="CC1194" t="str">
            <v>TBD</v>
          </cell>
          <cell r="CD1194" t="str">
            <v>UNSC</v>
          </cell>
          <cell r="CE1194" t="str">
            <v>GP 435 AND 439 BROADWAY MILLBRAE</v>
          </cell>
          <cell r="CF1194" t="str">
            <v>2014-10</v>
          </cell>
          <cell r="CH1194" t="str">
            <v>SAN MATEO COUNTY</v>
          </cell>
          <cell r="CJ1194">
            <v>1</v>
          </cell>
          <cell r="CK1194">
            <v>0</v>
          </cell>
          <cell r="CS1194">
            <v>224</v>
          </cell>
          <cell r="CY1194" t="str">
            <v>MILLBRAE</v>
          </cell>
          <cell r="CZ1194">
            <v>224</v>
          </cell>
          <cell r="DJ1194">
            <v>0</v>
          </cell>
          <cell r="DK1194" t="str">
            <v>2014-10</v>
          </cell>
          <cell r="DL1194">
            <v>0</v>
          </cell>
          <cell r="DM1194">
            <v>1</v>
          </cell>
          <cell r="DN1194" t="str">
            <v>C</v>
          </cell>
          <cell r="DO1194">
            <v>0</v>
          </cell>
          <cell r="DV1194">
            <v>0</v>
          </cell>
          <cell r="DX1194">
            <v>0</v>
          </cell>
          <cell r="DY1194">
            <v>0</v>
          </cell>
          <cell r="EA1194">
            <v>0</v>
          </cell>
          <cell r="EB1194">
            <v>41368</v>
          </cell>
          <cell r="EC1194" t="str">
            <v>Jay Sung Min</v>
          </cell>
          <cell r="EG1194" t="str">
            <v>GD</v>
          </cell>
          <cell r="EH1194">
            <v>-2948</v>
          </cell>
          <cell r="EI1194">
            <v>94030</v>
          </cell>
          <cell r="EJ1194" t="str">
            <v>HIDE</v>
          </cell>
          <cell r="EK1194" t="str">
            <v>Yes</v>
          </cell>
          <cell r="EM1194">
            <v>0</v>
          </cell>
          <cell r="EN1194">
            <v>0</v>
          </cell>
          <cell r="EP1194">
            <v>0</v>
          </cell>
          <cell r="EQ1194">
            <v>0</v>
          </cell>
          <cell r="ER1194" t="str">
            <v>30985360: GP 435 AND 439 BROADWAY MILLBRAE</v>
          </cell>
          <cell r="EV1194" t="str">
            <v>NO</v>
          </cell>
          <cell r="EW1194" t="str">
            <v>YES</v>
          </cell>
          <cell r="EX1194" t="str">
            <v>OVER</v>
          </cell>
          <cell r="FA1194" t="str">
            <v>NO</v>
          </cell>
          <cell r="FB1194" t="str">
            <v>PASS</v>
          </cell>
          <cell r="FC1194" t="str">
            <v>OK</v>
          </cell>
          <cell r="FD1194" t="str">
            <v>Long Cycle</v>
          </cell>
          <cell r="FF1194">
            <v>1</v>
          </cell>
          <cell r="FG1194">
            <v>0</v>
          </cell>
        </row>
        <row r="1195">
          <cell r="A1195">
            <v>30985441</v>
          </cell>
          <cell r="I1195" t="str">
            <v>YES</v>
          </cell>
          <cell r="J1195" t="str">
            <v>30985441-</v>
          </cell>
          <cell r="K1195" t="str">
            <v>29J</v>
          </cell>
          <cell r="L1195">
            <v>29</v>
          </cell>
          <cell r="M1195" t="str">
            <v>KE</v>
          </cell>
          <cell r="N1195" t="str">
            <v>CV</v>
          </cell>
          <cell r="Q1195">
            <v>218656</v>
          </cell>
          <cell r="S1195" t="str">
            <v>LWI1</v>
          </cell>
          <cell r="T1195" t="str">
            <v>Les Ingle</v>
          </cell>
          <cell r="U1195">
            <v>41403</v>
          </cell>
          <cell r="Y1195" t="str">
            <v>SOURCE ERROR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D1195">
            <v>175979</v>
          </cell>
          <cell r="BE1195">
            <v>118542</v>
          </cell>
          <cell r="BI1195">
            <v>41561</v>
          </cell>
          <cell r="BJ1195">
            <v>41639</v>
          </cell>
          <cell r="BK1195" t="str">
            <v>7-CLOSED</v>
          </cell>
          <cell r="BM1195" t="str">
            <v>Les W Ingle</v>
          </cell>
          <cell r="BN1195">
            <v>1</v>
          </cell>
          <cell r="BO1195">
            <v>2013</v>
          </cell>
          <cell r="BP1195" t="str">
            <v>2013-4</v>
          </cell>
          <cell r="BQ1195">
            <v>0</v>
          </cell>
          <cell r="CC1195" t="str">
            <v>TBD</v>
          </cell>
          <cell r="CD1195" t="str">
            <v>CLSD</v>
          </cell>
          <cell r="CE1195" t="str">
            <v>OC4   AD GEP T-6557 BERKSHIRE RD BKRSF</v>
          </cell>
          <cell r="CF1195" t="str">
            <v>2013-10</v>
          </cell>
          <cell r="CH1195" t="str">
            <v>KERN  COUNTY</v>
          </cell>
          <cell r="CJ1195">
            <v>3</v>
          </cell>
          <cell r="CK1195">
            <v>0</v>
          </cell>
          <cell r="CM1195">
            <v>231</v>
          </cell>
          <cell r="CP1195">
            <v>118041</v>
          </cell>
          <cell r="CR1195">
            <v>270</v>
          </cell>
          <cell r="CY1195" t="str">
            <v>BAKERSFIELD</v>
          </cell>
          <cell r="CZ1195">
            <v>118542</v>
          </cell>
          <cell r="DJ1195">
            <v>0</v>
          </cell>
          <cell r="DK1195" t="str">
            <v>2013-12</v>
          </cell>
          <cell r="DL1195">
            <v>1</v>
          </cell>
          <cell r="DM1195">
            <v>0</v>
          </cell>
          <cell r="DN1195" t="str">
            <v>A</v>
          </cell>
          <cell r="DO1195">
            <v>0</v>
          </cell>
          <cell r="DV1195">
            <v>0</v>
          </cell>
          <cell r="DW1195">
            <v>0</v>
          </cell>
          <cell r="DX1195">
            <v>0</v>
          </cell>
          <cell r="EB1195">
            <v>41553</v>
          </cell>
          <cell r="EC1195" t="str">
            <v>Joshua Paul Jones</v>
          </cell>
          <cell r="EG1195" t="str">
            <v>GD.PHYS.BKRS.5126.0A07</v>
          </cell>
          <cell r="EH1195">
            <v>175979</v>
          </cell>
          <cell r="EI1195">
            <v>93313</v>
          </cell>
          <cell r="EJ1195" t="str">
            <v>HIDE</v>
          </cell>
          <cell r="EK1195" t="str">
            <v>Yes</v>
          </cell>
          <cell r="EM1195">
            <v>0</v>
          </cell>
          <cell r="EN1195">
            <v>0</v>
          </cell>
          <cell r="EP1195">
            <v>0</v>
          </cell>
          <cell r="EQ1195">
            <v>0</v>
          </cell>
          <cell r="ER1195" t="str">
            <v>30985441: OC4   AD GEP T-6557 BERKSHIRE RD BKRSF</v>
          </cell>
          <cell r="EU1195">
            <v>41593</v>
          </cell>
          <cell r="EV1195" t="str">
            <v>YES</v>
          </cell>
          <cell r="EW1195" t="str">
            <v>YES</v>
          </cell>
          <cell r="EX1195" t="str">
            <v>OVER</v>
          </cell>
          <cell r="FA1195" t="str">
            <v>NO</v>
          </cell>
          <cell r="FB1195" t="str">
            <v>OMIT</v>
          </cell>
          <cell r="FC1195" t="str">
            <v>OK</v>
          </cell>
          <cell r="FD1195" t="str">
            <v>Long Cycle</v>
          </cell>
          <cell r="FF1195">
            <v>1</v>
          </cell>
          <cell r="FG1195">
            <v>1</v>
          </cell>
        </row>
        <row r="1196">
          <cell r="A1196">
            <v>30985473</v>
          </cell>
          <cell r="I1196" t="str">
            <v>YES</v>
          </cell>
          <cell r="J1196" t="str">
            <v>30985473-100</v>
          </cell>
          <cell r="K1196" t="str">
            <v>29J</v>
          </cell>
          <cell r="L1196">
            <v>29</v>
          </cell>
          <cell r="M1196" t="str">
            <v>SI</v>
          </cell>
          <cell r="N1196" t="str">
            <v>NO</v>
          </cell>
          <cell r="Q1196">
            <v>87365</v>
          </cell>
          <cell r="R1196">
            <v>101451</v>
          </cell>
          <cell r="S1196" t="str">
            <v>DRM9</v>
          </cell>
          <cell r="T1196" t="str">
            <v>David Metzker</v>
          </cell>
          <cell r="U1196">
            <v>41446</v>
          </cell>
          <cell r="V1196" t="str">
            <v>Richard F Raulino</v>
          </cell>
          <cell r="W1196" t="str">
            <v>Martin A Nepper</v>
          </cell>
          <cell r="X1196">
            <v>41887</v>
          </cell>
          <cell r="Y1196" t="str">
            <v>SOURCE ERROR</v>
          </cell>
          <cell r="AB1196">
            <v>24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2</v>
          </cell>
          <cell r="BD1196">
            <v>-9099</v>
          </cell>
          <cell r="BE1196">
            <v>-9099</v>
          </cell>
          <cell r="BF1196">
            <v>41959</v>
          </cell>
          <cell r="BG1196">
            <v>41953</v>
          </cell>
          <cell r="BI1196">
            <v>41953</v>
          </cell>
          <cell r="BJ1196">
            <v>41959</v>
          </cell>
          <cell r="BK1196" t="str">
            <v>4-CONSTRUCTION READY</v>
          </cell>
          <cell r="BL1196" t="str">
            <v>READY</v>
          </cell>
          <cell r="BM1196" t="str">
            <v>David Robert Metzker</v>
          </cell>
          <cell r="BN1196">
            <v>1</v>
          </cell>
          <cell r="BO1196">
            <v>2014</v>
          </cell>
          <cell r="BP1196" t="str">
            <v>2014-4</v>
          </cell>
          <cell r="BQ1196">
            <v>0</v>
          </cell>
          <cell r="CC1196" t="str">
            <v>TBD</v>
          </cell>
          <cell r="CD1196" t="str">
            <v>UNSC</v>
          </cell>
          <cell r="CE1196" t="str">
            <v>GEP WHITNEY RANCH UNIT 45 A ROCKLIN</v>
          </cell>
          <cell r="CF1196" t="str">
            <v>2014-11</v>
          </cell>
          <cell r="CH1196" t="str">
            <v>PLACER  COUNTY</v>
          </cell>
          <cell r="CJ1196">
            <v>1</v>
          </cell>
          <cell r="CK1196">
            <v>0</v>
          </cell>
          <cell r="CL1196">
            <v>0.2</v>
          </cell>
          <cell r="CQ1196">
            <v>-14086</v>
          </cell>
          <cell r="CR1196">
            <v>4987</v>
          </cell>
          <cell r="CY1196" t="str">
            <v>ROCKLIN</v>
          </cell>
          <cell r="CZ1196">
            <v>-9099</v>
          </cell>
          <cell r="DJ1196">
            <v>0</v>
          </cell>
          <cell r="DK1196" t="str">
            <v>2014-11</v>
          </cell>
          <cell r="DL1196">
            <v>0</v>
          </cell>
          <cell r="DM1196">
            <v>1</v>
          </cell>
          <cell r="DN1196" t="str">
            <v>C</v>
          </cell>
          <cell r="DO1196">
            <v>0</v>
          </cell>
          <cell r="DV1196">
            <v>0</v>
          </cell>
          <cell r="DW1196">
            <v>0</v>
          </cell>
          <cell r="DY1196">
            <v>0</v>
          </cell>
          <cell r="EA1196">
            <v>0</v>
          </cell>
          <cell r="EB1196">
            <v>41699</v>
          </cell>
          <cell r="EC1196" t="str">
            <v>Martin A Nepper</v>
          </cell>
          <cell r="EG1196" t="str">
            <v>GD.PHYS.AUBU.2342.0J07</v>
          </cell>
          <cell r="EH1196">
            <v>-9099</v>
          </cell>
          <cell r="EI1196">
            <v>95765</v>
          </cell>
          <cell r="EJ1196" t="str">
            <v>HIDE</v>
          </cell>
          <cell r="EK1196" t="str">
            <v>Yes</v>
          </cell>
          <cell r="EM1196">
            <v>0</v>
          </cell>
          <cell r="EN1196">
            <v>0</v>
          </cell>
          <cell r="EP1196">
            <v>0</v>
          </cell>
          <cell r="EQ1196">
            <v>0</v>
          </cell>
          <cell r="ER1196" t="str">
            <v>30985473: GEP WHITNEY RANCH UNIT 45 A ROCKLIN</v>
          </cell>
          <cell r="EV1196" t="str">
            <v>NO</v>
          </cell>
          <cell r="EW1196" t="str">
            <v>NO</v>
          </cell>
          <cell r="EX1196" t="str">
            <v>OK</v>
          </cell>
          <cell r="FA1196" t="str">
            <v>NO</v>
          </cell>
          <cell r="FB1196" t="str">
            <v>PASS</v>
          </cell>
          <cell r="FC1196" t="str">
            <v>OK</v>
          </cell>
          <cell r="FD1196" t="str">
            <v>Long Cycle</v>
          </cell>
          <cell r="FF1196">
            <v>0</v>
          </cell>
          <cell r="FG1196">
            <v>0</v>
          </cell>
        </row>
        <row r="1197">
          <cell r="A1197">
            <v>30985495</v>
          </cell>
          <cell r="I1197" t="str">
            <v>YES</v>
          </cell>
          <cell r="J1197" t="str">
            <v>30985495-60</v>
          </cell>
          <cell r="K1197" t="str">
            <v>29D</v>
          </cell>
          <cell r="L1197">
            <v>29</v>
          </cell>
          <cell r="M1197" t="str">
            <v>KE</v>
          </cell>
          <cell r="N1197" t="str">
            <v>CV</v>
          </cell>
          <cell r="P1197" t="str">
            <v>29D New Business</v>
          </cell>
          <cell r="Q1197">
            <v>27561</v>
          </cell>
          <cell r="R1197">
            <v>29651</v>
          </cell>
          <cell r="S1197" t="str">
            <v>TMR8</v>
          </cell>
          <cell r="T1197" t="str">
            <v>Mark Ross</v>
          </cell>
          <cell r="U1197">
            <v>41477</v>
          </cell>
          <cell r="V1197" t="str">
            <v>Daniel Miller</v>
          </cell>
          <cell r="W1197" t="str">
            <v>Roger Dale Sharp</v>
          </cell>
          <cell r="X1197">
            <v>41557</v>
          </cell>
          <cell r="Y1197" t="str">
            <v>SOURCE ERROR</v>
          </cell>
          <cell r="AB1197">
            <v>52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5</v>
          </cell>
          <cell r="BD1197">
            <v>-1393</v>
          </cell>
          <cell r="BE1197">
            <v>-3783</v>
          </cell>
          <cell r="BF1197">
            <v>41972</v>
          </cell>
          <cell r="BG1197">
            <v>41967</v>
          </cell>
          <cell r="BH1197" t="str">
            <v>KE Service Planning</v>
          </cell>
          <cell r="BI1197">
            <v>41967</v>
          </cell>
          <cell r="BJ1197">
            <v>41972</v>
          </cell>
          <cell r="BK1197" t="str">
            <v>3-PEND</v>
          </cell>
          <cell r="BL1197" t="str">
            <v>NOT READY</v>
          </cell>
          <cell r="BN1197">
            <v>1</v>
          </cell>
          <cell r="BO1197">
            <v>2014</v>
          </cell>
          <cell r="BP1197" t="str">
            <v>2014-4</v>
          </cell>
          <cell r="BQ1197">
            <v>0</v>
          </cell>
          <cell r="CC1197" t="str">
            <v>TBD</v>
          </cell>
          <cell r="CD1197" t="str">
            <v>PEND</v>
          </cell>
          <cell r="CE1197" t="str">
            <v>GP BIDART DAIRY #1 E/O BUENA VISTA BAK</v>
          </cell>
          <cell r="CF1197" t="str">
            <v>2014-11</v>
          </cell>
          <cell r="CH1197" t="str">
            <v>KERN  COUNTY</v>
          </cell>
          <cell r="CJ1197">
            <v>1</v>
          </cell>
          <cell r="CK1197">
            <v>0</v>
          </cell>
          <cell r="CL1197">
            <v>0.2</v>
          </cell>
          <cell r="CP1197">
            <v>-11292</v>
          </cell>
          <cell r="CR1197">
            <v>7065</v>
          </cell>
          <cell r="CS1197">
            <v>445</v>
          </cell>
          <cell r="CY1197" t="str">
            <v>BAKERSFIELD</v>
          </cell>
          <cell r="CZ1197">
            <v>-3783</v>
          </cell>
          <cell r="DJ1197">
            <v>0</v>
          </cell>
          <cell r="DK1197" t="str">
            <v>2014-11</v>
          </cell>
          <cell r="DL1197">
            <v>0</v>
          </cell>
          <cell r="DM1197">
            <v>1</v>
          </cell>
          <cell r="DN1197" t="str">
            <v>C</v>
          </cell>
          <cell r="DO1197">
            <v>0</v>
          </cell>
          <cell r="DV1197">
            <v>0</v>
          </cell>
          <cell r="DW1197">
            <v>0</v>
          </cell>
          <cell r="DY1197">
            <v>0</v>
          </cell>
          <cell r="EA1197">
            <v>0</v>
          </cell>
          <cell r="EB1197">
            <v>41471</v>
          </cell>
          <cell r="EC1197" t="str">
            <v>Gerald F Moore</v>
          </cell>
          <cell r="EG1197" t="str">
            <v>GD.PHYS.BKRS.5125.0D08</v>
          </cell>
          <cell r="EH1197">
            <v>-1393</v>
          </cell>
          <cell r="EI1197">
            <v>93311</v>
          </cell>
          <cell r="EJ1197" t="str">
            <v>HIDE</v>
          </cell>
          <cell r="EK1197" t="str">
            <v>Yes</v>
          </cell>
          <cell r="EM1197">
            <v>0</v>
          </cell>
          <cell r="EN1197">
            <v>0</v>
          </cell>
          <cell r="EP1197">
            <v>0</v>
          </cell>
          <cell r="EQ1197">
            <v>0</v>
          </cell>
          <cell r="ER1197" t="str">
            <v>30985495: GP BIDART DAIRY #1 E/O BUENA VISTA BAK</v>
          </cell>
          <cell r="EV1197" t="str">
            <v>NO</v>
          </cell>
          <cell r="EW1197" t="str">
            <v>NO</v>
          </cell>
          <cell r="EX1197" t="str">
            <v>OK</v>
          </cell>
          <cell r="FA1197" t="str">
            <v>NO</v>
          </cell>
          <cell r="FB1197" t="str">
            <v>PASS</v>
          </cell>
          <cell r="FC1197" t="str">
            <v>OK</v>
          </cell>
          <cell r="FD1197" t="str">
            <v>Long Cycle</v>
          </cell>
          <cell r="FF1197">
            <v>0</v>
          </cell>
          <cell r="FG1197">
            <v>0</v>
          </cell>
        </row>
        <row r="1198">
          <cell r="A1198">
            <v>30985496</v>
          </cell>
          <cell r="I1198" t="str">
            <v>YES</v>
          </cell>
          <cell r="J1198" t="str">
            <v>30985496-60</v>
          </cell>
          <cell r="K1198" t="str">
            <v>29D</v>
          </cell>
          <cell r="L1198">
            <v>29</v>
          </cell>
          <cell r="M1198" t="str">
            <v>KE</v>
          </cell>
          <cell r="N1198" t="str">
            <v>CV</v>
          </cell>
          <cell r="P1198" t="str">
            <v>29D New Business</v>
          </cell>
          <cell r="Q1198">
            <v>24092</v>
          </cell>
          <cell r="R1198">
            <v>25962</v>
          </cell>
          <cell r="S1198" t="str">
            <v>TMR8</v>
          </cell>
          <cell r="T1198" t="str">
            <v>Mark Ross</v>
          </cell>
          <cell r="U1198">
            <v>41477</v>
          </cell>
          <cell r="V1198" t="str">
            <v>Daniel Miller</v>
          </cell>
          <cell r="W1198" t="str">
            <v>Gerald F Moore</v>
          </cell>
          <cell r="X1198">
            <v>41474</v>
          </cell>
          <cell r="Y1198" t="str">
            <v>SOURCE ERROR</v>
          </cell>
          <cell r="AB1198">
            <v>29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3</v>
          </cell>
          <cell r="BD1198">
            <v>-4574</v>
          </cell>
          <cell r="BE1198">
            <v>-6360</v>
          </cell>
          <cell r="BF1198">
            <v>41972</v>
          </cell>
          <cell r="BG1198">
            <v>41967</v>
          </cell>
          <cell r="BH1198" t="str">
            <v>KE Service Planning</v>
          </cell>
          <cell r="BI1198">
            <v>41967</v>
          </cell>
          <cell r="BJ1198">
            <v>41972</v>
          </cell>
          <cell r="BK1198" t="str">
            <v>3-PEND</v>
          </cell>
          <cell r="BL1198" t="str">
            <v>NOT READY</v>
          </cell>
          <cell r="BN1198">
            <v>1</v>
          </cell>
          <cell r="BO1198">
            <v>2014</v>
          </cell>
          <cell r="BP1198" t="str">
            <v>2014-4</v>
          </cell>
          <cell r="BQ1198">
            <v>0</v>
          </cell>
          <cell r="CC1198" t="str">
            <v>TBD</v>
          </cell>
          <cell r="CD1198" t="str">
            <v>PEND</v>
          </cell>
          <cell r="CE1198" t="str">
            <v>GP BIDART DAIRY #2 E/O BUENA VISTA BAK</v>
          </cell>
          <cell r="CF1198" t="str">
            <v>2014-11</v>
          </cell>
          <cell r="CH1198" t="str">
            <v>KERN  COUNTY</v>
          </cell>
          <cell r="CJ1198">
            <v>1</v>
          </cell>
          <cell r="CK1198">
            <v>0</v>
          </cell>
          <cell r="CL1198">
            <v>0.2</v>
          </cell>
          <cell r="CP1198">
            <v>-6657</v>
          </cell>
          <cell r="CS1198">
            <v>297</v>
          </cell>
          <cell r="CY1198" t="str">
            <v>BAKERSFIELD</v>
          </cell>
          <cell r="CZ1198">
            <v>-6360</v>
          </cell>
          <cell r="DJ1198">
            <v>0</v>
          </cell>
          <cell r="DK1198" t="str">
            <v>2014-11</v>
          </cell>
          <cell r="DL1198">
            <v>0</v>
          </cell>
          <cell r="DM1198">
            <v>1</v>
          </cell>
          <cell r="DN1198" t="str">
            <v>C</v>
          </cell>
          <cell r="DO1198">
            <v>0</v>
          </cell>
          <cell r="DV1198">
            <v>0</v>
          </cell>
          <cell r="DW1198">
            <v>0</v>
          </cell>
          <cell r="DY1198">
            <v>0</v>
          </cell>
          <cell r="EA1198">
            <v>0</v>
          </cell>
          <cell r="EB1198">
            <v>41474</v>
          </cell>
          <cell r="EC1198" t="str">
            <v>Gerald F Moore</v>
          </cell>
          <cell r="EG1198" t="str">
            <v>GD.PHYS.BKRS.5125.0E08</v>
          </cell>
          <cell r="EH1198">
            <v>-4574</v>
          </cell>
          <cell r="EI1198">
            <v>93311</v>
          </cell>
          <cell r="EJ1198" t="str">
            <v>HIDE</v>
          </cell>
          <cell r="EK1198" t="str">
            <v>Yes</v>
          </cell>
          <cell r="EM1198">
            <v>0</v>
          </cell>
          <cell r="EN1198">
            <v>0</v>
          </cell>
          <cell r="EP1198">
            <v>0</v>
          </cell>
          <cell r="EQ1198">
            <v>0</v>
          </cell>
          <cell r="ER1198" t="str">
            <v>30985496: GP BIDART DAIRY #2 E/O BUENA VISTA BAK</v>
          </cell>
          <cell r="EV1198" t="str">
            <v>NO</v>
          </cell>
          <cell r="EW1198" t="str">
            <v>NO</v>
          </cell>
          <cell r="EX1198" t="str">
            <v>OK</v>
          </cell>
          <cell r="FA1198" t="str">
            <v>NO</v>
          </cell>
          <cell r="FB1198" t="str">
            <v>PASS</v>
          </cell>
          <cell r="FC1198" t="str">
            <v>OK</v>
          </cell>
          <cell r="FD1198" t="str">
            <v>Long Cycle</v>
          </cell>
          <cell r="FF1198">
            <v>0</v>
          </cell>
          <cell r="FG1198">
            <v>0</v>
          </cell>
        </row>
        <row r="1199">
          <cell r="A1199">
            <v>30985532</v>
          </cell>
          <cell r="I1199" t="str">
            <v>YES</v>
          </cell>
          <cell r="J1199" t="str">
            <v>30985532-</v>
          </cell>
          <cell r="K1199" t="str">
            <v>29D</v>
          </cell>
          <cell r="L1199">
            <v>29</v>
          </cell>
          <cell r="M1199" t="str">
            <v>SJ</v>
          </cell>
          <cell r="N1199" t="str">
            <v>CC</v>
          </cell>
          <cell r="P1199" t="str">
            <v>29D New Business</v>
          </cell>
          <cell r="Q1199">
            <v>62610</v>
          </cell>
          <cell r="S1199" t="str">
            <v>SCTA</v>
          </cell>
          <cell r="T1199" t="str">
            <v>Steve Taylor</v>
          </cell>
          <cell r="U1199">
            <v>41333</v>
          </cell>
          <cell r="Y1199" t="str">
            <v>SOURCE ERROR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D1199">
            <v>158927</v>
          </cell>
          <cell r="BE1199">
            <v>65044</v>
          </cell>
          <cell r="BI1199">
            <v>41625</v>
          </cell>
          <cell r="BJ1199">
            <v>41729</v>
          </cell>
          <cell r="BK1199" t="str">
            <v>6-CLOSEOUT</v>
          </cell>
          <cell r="BL1199" t="str">
            <v>READY</v>
          </cell>
          <cell r="BM1199" t="str">
            <v>Donald Eugene Skinner</v>
          </cell>
          <cell r="BN1199">
            <v>1</v>
          </cell>
          <cell r="BO1199">
            <v>2013</v>
          </cell>
          <cell r="BP1199" t="str">
            <v>2013-4</v>
          </cell>
          <cell r="BQ1199">
            <v>0</v>
          </cell>
          <cell r="CC1199" t="str">
            <v>TBD</v>
          </cell>
          <cell r="CD1199" t="str">
            <v>FICL</v>
          </cell>
          <cell r="CE1199" t="str">
            <v>OC2 GP 350 W TRIMBLE RD SAN JOSE</v>
          </cell>
          <cell r="CF1199" t="str">
            <v>2013-12</v>
          </cell>
          <cell r="CH1199" t="str">
            <v>SANTA CLARA COUNTY</v>
          </cell>
          <cell r="CJ1199">
            <v>3</v>
          </cell>
          <cell r="CK1199">
            <v>0</v>
          </cell>
          <cell r="CM1199">
            <v>61105</v>
          </cell>
          <cell r="CN1199">
            <v>2997</v>
          </cell>
          <cell r="CO1199">
            <v>-27</v>
          </cell>
          <cell r="CR1199">
            <v>970</v>
          </cell>
          <cell r="CY1199" t="str">
            <v>SAN JOSE</v>
          </cell>
          <cell r="CZ1199">
            <v>65044</v>
          </cell>
          <cell r="DJ1199">
            <v>0</v>
          </cell>
          <cell r="DK1199" t="str">
            <v>2014-03</v>
          </cell>
          <cell r="DL1199">
            <v>0.1346</v>
          </cell>
          <cell r="DM1199">
            <v>0.86539999999999995</v>
          </cell>
          <cell r="DN1199" t="str">
            <v>B</v>
          </cell>
          <cell r="DO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EB1199">
            <v>41565</v>
          </cell>
          <cell r="EC1199" t="str">
            <v>Alan R Davila</v>
          </cell>
          <cell r="EG1199" t="str">
            <v>GD.PHYS.CINN.3351.0H06</v>
          </cell>
          <cell r="EH1199">
            <v>158927</v>
          </cell>
          <cell r="EI1199">
            <v>95131</v>
          </cell>
          <cell r="EJ1199" t="str">
            <v>HIDE</v>
          </cell>
          <cell r="EK1199" t="str">
            <v>Yes</v>
          </cell>
          <cell r="EM1199">
            <v>0</v>
          </cell>
          <cell r="EN1199">
            <v>0</v>
          </cell>
          <cell r="EP1199">
            <v>0</v>
          </cell>
          <cell r="EQ1199">
            <v>0</v>
          </cell>
          <cell r="ER1199" t="str">
            <v>30985532: OC2 GP 350 W TRIMBLE RD SAN JOSE</v>
          </cell>
          <cell r="EU1199">
            <v>41662</v>
          </cell>
          <cell r="EV1199" t="str">
            <v>YES</v>
          </cell>
          <cell r="EW1199" t="str">
            <v>YES</v>
          </cell>
          <cell r="EX1199" t="str">
            <v>OVER</v>
          </cell>
          <cell r="FA1199" t="str">
            <v>NO</v>
          </cell>
          <cell r="FB1199" t="str">
            <v>OMIT</v>
          </cell>
          <cell r="FC1199" t="str">
            <v>OK</v>
          </cell>
          <cell r="FD1199" t="str">
            <v>Long Cycle</v>
          </cell>
          <cell r="FF1199">
            <v>1</v>
          </cell>
          <cell r="FG1199">
            <v>1</v>
          </cell>
        </row>
        <row r="1200">
          <cell r="A1200">
            <v>30985596</v>
          </cell>
          <cell r="I1200" t="str">
            <v>YES</v>
          </cell>
          <cell r="J1200" t="str">
            <v>30985596-60</v>
          </cell>
          <cell r="K1200" t="str">
            <v>29J</v>
          </cell>
          <cell r="L1200">
            <v>29</v>
          </cell>
          <cell r="M1200" t="str">
            <v>SA</v>
          </cell>
          <cell r="N1200" t="str">
            <v>NO</v>
          </cell>
          <cell r="Q1200">
            <v>65309</v>
          </cell>
          <cell r="R1200">
            <v>77388</v>
          </cell>
          <cell r="S1200" t="str">
            <v>YAC1</v>
          </cell>
          <cell r="T1200" t="str">
            <v>Yvonne Chatman</v>
          </cell>
          <cell r="U1200">
            <v>41426</v>
          </cell>
          <cell r="V1200" t="str">
            <v>Marcus Waldron</v>
          </cell>
          <cell r="W1200" t="str">
            <v>Rhaphaelle Stevenson-Dowell</v>
          </cell>
          <cell r="X1200">
            <v>41523</v>
          </cell>
          <cell r="Y1200" t="str">
            <v>SOURCE ERROR</v>
          </cell>
          <cell r="AB1200">
            <v>10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10</v>
          </cell>
          <cell r="BD1200">
            <v>20439</v>
          </cell>
          <cell r="BE1200">
            <v>295</v>
          </cell>
          <cell r="BF1200">
            <v>41551</v>
          </cell>
          <cell r="BG1200">
            <v>41549</v>
          </cell>
          <cell r="BI1200">
            <v>41501</v>
          </cell>
          <cell r="BJ1200">
            <v>41551</v>
          </cell>
          <cell r="BK1200" t="str">
            <v>6-CLOSEOUT</v>
          </cell>
          <cell r="BL1200" t="str">
            <v>READY</v>
          </cell>
          <cell r="BM1200" t="str">
            <v>Yvonne Antionette Chatman</v>
          </cell>
          <cell r="BN1200">
            <v>1</v>
          </cell>
          <cell r="BO1200">
            <v>2013</v>
          </cell>
          <cell r="BP1200" t="str">
            <v>2013-3</v>
          </cell>
          <cell r="BQ1200">
            <v>0</v>
          </cell>
          <cell r="CC1200" t="str">
            <v>TBD</v>
          </cell>
          <cell r="CD1200" t="str">
            <v>DOCC</v>
          </cell>
          <cell r="CE1200" t="str">
            <v>OC4 AD GP LAKEMONT DR. SACRAMENTO</v>
          </cell>
          <cell r="CF1200" t="str">
            <v>2013-08</v>
          </cell>
          <cell r="CH1200" t="str">
            <v>SACRAMENTO  COUNTY</v>
          </cell>
          <cell r="CJ1200">
            <v>3</v>
          </cell>
          <cell r="CK1200">
            <v>0</v>
          </cell>
          <cell r="CL1200">
            <v>0.1</v>
          </cell>
          <cell r="CQ1200">
            <v>295</v>
          </cell>
          <cell r="CY1200" t="str">
            <v>SACRAMENTO</v>
          </cell>
          <cell r="CZ1200">
            <v>295</v>
          </cell>
          <cell r="DJ1200">
            <v>0</v>
          </cell>
          <cell r="DK1200" t="str">
            <v>2013-10</v>
          </cell>
          <cell r="DL1200">
            <v>1</v>
          </cell>
          <cell r="DM1200">
            <v>0</v>
          </cell>
          <cell r="DN1200" t="str">
            <v>A</v>
          </cell>
          <cell r="DO1200">
            <v>0</v>
          </cell>
          <cell r="DV1200">
            <v>0</v>
          </cell>
          <cell r="DW1200">
            <v>0</v>
          </cell>
          <cell r="DY1200">
            <v>0</v>
          </cell>
          <cell r="EB1200">
            <v>41516</v>
          </cell>
          <cell r="EC1200" t="str">
            <v>Brian James Sweeney</v>
          </cell>
          <cell r="ED1200">
            <v>41543</v>
          </cell>
          <cell r="EE1200">
            <v>41543</v>
          </cell>
          <cell r="EG1200" t="str">
            <v>GD.PHYS.SACT.2655.0C04</v>
          </cell>
          <cell r="EH1200">
            <v>20439</v>
          </cell>
          <cell r="EI1200">
            <v>95829</v>
          </cell>
          <cell r="EJ1200" t="str">
            <v>HIDE</v>
          </cell>
          <cell r="EK1200" t="str">
            <v>Yes</v>
          </cell>
          <cell r="EM1200">
            <v>0</v>
          </cell>
          <cell r="EN1200">
            <v>0</v>
          </cell>
          <cell r="EP1200">
            <v>0</v>
          </cell>
          <cell r="EQ1200">
            <v>0</v>
          </cell>
          <cell r="ER1200" t="str">
            <v>30985596: OC4 AD GP LAKEMONT DR. SACRAMENTO</v>
          </cell>
          <cell r="EU1200">
            <v>41543</v>
          </cell>
          <cell r="EV1200" t="str">
            <v>YES</v>
          </cell>
          <cell r="EW1200" t="str">
            <v>YES</v>
          </cell>
          <cell r="EX1200" t="str">
            <v>OVER</v>
          </cell>
          <cell r="FA1200" t="str">
            <v>NO</v>
          </cell>
          <cell r="FB1200" t="str">
            <v>OMIT</v>
          </cell>
          <cell r="FC1200" t="str">
            <v>OK</v>
          </cell>
          <cell r="FD1200" t="str">
            <v>Long Cycle</v>
          </cell>
          <cell r="FF1200">
            <v>1</v>
          </cell>
          <cell r="FG1200">
            <v>1</v>
          </cell>
        </row>
        <row r="1201">
          <cell r="A1201">
            <v>30985603</v>
          </cell>
          <cell r="I1201" t="str">
            <v>YES</v>
          </cell>
          <cell r="J1201" t="str">
            <v>30985603-60</v>
          </cell>
          <cell r="K1201" t="str">
            <v>29D</v>
          </cell>
          <cell r="L1201">
            <v>29</v>
          </cell>
          <cell r="M1201" t="str">
            <v>SA</v>
          </cell>
          <cell r="N1201" t="str">
            <v>NO</v>
          </cell>
          <cell r="P1201" t="str">
            <v>29D New Business</v>
          </cell>
          <cell r="Q1201">
            <v>3907</v>
          </cell>
          <cell r="R1201">
            <v>4608</v>
          </cell>
          <cell r="S1201" t="str">
            <v>CLDA</v>
          </cell>
          <cell r="T1201" t="str">
            <v>Crystale Alessio-Medrano</v>
          </cell>
          <cell r="U1201">
            <v>42004</v>
          </cell>
          <cell r="V1201" t="str">
            <v>Trinity Warren</v>
          </cell>
          <cell r="W1201" t="str">
            <v>Darrell W Johnson</v>
          </cell>
          <cell r="X1201">
            <v>41369</v>
          </cell>
          <cell r="Y1201" t="str">
            <v>SOURCE ERROR</v>
          </cell>
          <cell r="AB1201">
            <v>8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1</v>
          </cell>
          <cell r="BD1201">
            <v>-2542</v>
          </cell>
          <cell r="BE1201">
            <v>-2542</v>
          </cell>
          <cell r="BF1201">
            <v>41999</v>
          </cell>
          <cell r="BG1201">
            <v>41995</v>
          </cell>
          <cell r="BH1201" t="str">
            <v>SA Service Planning</v>
          </cell>
          <cell r="BI1201">
            <v>41995</v>
          </cell>
          <cell r="BJ1201">
            <v>41999</v>
          </cell>
          <cell r="BK1201" t="str">
            <v>4-CONSTRUCTION READY</v>
          </cell>
          <cell r="BL1201" t="str">
            <v>READY</v>
          </cell>
          <cell r="BM1201" t="str">
            <v>Julie C Lunsted</v>
          </cell>
          <cell r="BN1201">
            <v>1</v>
          </cell>
          <cell r="BO1201">
            <v>2014</v>
          </cell>
          <cell r="BP1201" t="str">
            <v>2014-4</v>
          </cell>
          <cell r="BQ1201">
            <v>0</v>
          </cell>
          <cell r="CC1201" t="str">
            <v>TBD</v>
          </cell>
          <cell r="CD1201" t="str">
            <v>UNSC</v>
          </cell>
          <cell r="CE1201" t="str">
            <v>SGO GP 271 &amp; 281 W MAIN STREET WOODLAND</v>
          </cell>
          <cell r="CF1201" t="str">
            <v>2014-12</v>
          </cell>
          <cell r="CH1201" t="str">
            <v>YOLO COUNTY</v>
          </cell>
          <cell r="CJ1201">
            <v>1</v>
          </cell>
          <cell r="CK1201">
            <v>0</v>
          </cell>
          <cell r="CL1201">
            <v>0.1</v>
          </cell>
          <cell r="CS1201">
            <v>-2542</v>
          </cell>
          <cell r="CY1201" t="str">
            <v>WOODLAND</v>
          </cell>
          <cell r="CZ1201">
            <v>-2542</v>
          </cell>
          <cell r="DJ1201">
            <v>0</v>
          </cell>
          <cell r="DK1201" t="str">
            <v>2014-12</v>
          </cell>
          <cell r="DL1201">
            <v>0</v>
          </cell>
          <cell r="DM1201">
            <v>1</v>
          </cell>
          <cell r="DN1201" t="str">
            <v>C</v>
          </cell>
          <cell r="DO1201">
            <v>0</v>
          </cell>
          <cell r="DV1201">
            <v>0</v>
          </cell>
          <cell r="DW1201">
            <v>0</v>
          </cell>
          <cell r="DX1201">
            <v>0</v>
          </cell>
          <cell r="EA1201">
            <v>0</v>
          </cell>
          <cell r="EB1201">
            <v>41372</v>
          </cell>
          <cell r="EC1201" t="str">
            <v>Michael Bryant Williams</v>
          </cell>
          <cell r="EG1201" t="str">
            <v>GD</v>
          </cell>
          <cell r="EH1201">
            <v>-2542</v>
          </cell>
          <cell r="EI1201">
            <v>95695</v>
          </cell>
          <cell r="EJ1201" t="str">
            <v>HIDE</v>
          </cell>
          <cell r="EK1201" t="str">
            <v>Yes</v>
          </cell>
          <cell r="EM1201">
            <v>0</v>
          </cell>
          <cell r="EN1201">
            <v>0</v>
          </cell>
          <cell r="EP1201">
            <v>0</v>
          </cell>
          <cell r="EQ1201">
            <v>0</v>
          </cell>
          <cell r="ER1201" t="str">
            <v>30985603: SGO GP 271 &amp; 281 W MAIN STREET WOODLAND</v>
          </cell>
          <cell r="EV1201" t="str">
            <v>NO</v>
          </cell>
          <cell r="EW1201" t="str">
            <v>NO</v>
          </cell>
          <cell r="EX1201" t="str">
            <v>OK</v>
          </cell>
          <cell r="FA1201" t="str">
            <v>NO</v>
          </cell>
          <cell r="FB1201" t="str">
            <v>PASS</v>
          </cell>
          <cell r="FC1201" t="str">
            <v>OK</v>
          </cell>
          <cell r="FD1201" t="str">
            <v>Long Cycle</v>
          </cell>
          <cell r="FF1201">
            <v>0</v>
          </cell>
          <cell r="FG1201">
            <v>0</v>
          </cell>
        </row>
        <row r="1202">
          <cell r="A1202">
            <v>30985675</v>
          </cell>
          <cell r="I1202" t="str">
            <v>YES</v>
          </cell>
          <cell r="J1202" t="str">
            <v>30985675-60</v>
          </cell>
          <cell r="K1202" t="str">
            <v>29D</v>
          </cell>
          <cell r="L1202">
            <v>29</v>
          </cell>
          <cell r="M1202" t="str">
            <v>SA</v>
          </cell>
          <cell r="N1202" t="str">
            <v>NO</v>
          </cell>
          <cell r="P1202" t="str">
            <v>29D New Business</v>
          </cell>
          <cell r="Q1202">
            <v>13364</v>
          </cell>
          <cell r="R1202">
            <v>13937</v>
          </cell>
          <cell r="S1202" t="str">
            <v>YAC1</v>
          </cell>
          <cell r="T1202" t="str">
            <v>Yvonne Chatman</v>
          </cell>
          <cell r="U1202">
            <v>41701</v>
          </cell>
          <cell r="V1202" t="str">
            <v>Larry I Haugen</v>
          </cell>
          <cell r="W1202" t="str">
            <v>Brian James Sweeney</v>
          </cell>
          <cell r="X1202">
            <v>41361</v>
          </cell>
          <cell r="Y1202" t="str">
            <v>SOURCE ERROR</v>
          </cell>
          <cell r="AB1202">
            <v>15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2</v>
          </cell>
          <cell r="BD1202">
            <v>10743</v>
          </cell>
          <cell r="BE1202">
            <v>6240</v>
          </cell>
          <cell r="BF1202">
            <v>41691</v>
          </cell>
          <cell r="BG1202">
            <v>41687</v>
          </cell>
          <cell r="BI1202">
            <v>41603</v>
          </cell>
          <cell r="BJ1202">
            <v>41698</v>
          </cell>
          <cell r="BK1202" t="str">
            <v>6-CLOSEOUT</v>
          </cell>
          <cell r="BL1202" t="str">
            <v>READY</v>
          </cell>
          <cell r="BM1202" t="str">
            <v>Yvonne Antionette Chatman</v>
          </cell>
          <cell r="BN1202">
            <v>1</v>
          </cell>
          <cell r="BO1202">
            <v>2013</v>
          </cell>
          <cell r="BP1202" t="str">
            <v>2013-4</v>
          </cell>
          <cell r="BQ1202">
            <v>0</v>
          </cell>
          <cell r="CC1202" t="str">
            <v>TBD</v>
          </cell>
          <cell r="CD1202" t="str">
            <v>DOCC</v>
          </cell>
          <cell r="CE1202" t="str">
            <v>OC4 GT 10470 TWIN CITIES ROAD GALT</v>
          </cell>
          <cell r="CF1202" t="str">
            <v>2013-11</v>
          </cell>
          <cell r="CH1202" t="str">
            <v>SACRAMENTO  COUNTY</v>
          </cell>
          <cell r="CJ1202">
            <v>3</v>
          </cell>
          <cell r="CK1202">
            <v>0</v>
          </cell>
          <cell r="CL1202">
            <v>0.1</v>
          </cell>
          <cell r="CN1202">
            <v>6240</v>
          </cell>
          <cell r="CY1202" t="str">
            <v>GALT</v>
          </cell>
          <cell r="CZ1202">
            <v>6240</v>
          </cell>
          <cell r="DJ1202">
            <v>0</v>
          </cell>
          <cell r="DK1202" t="str">
            <v>2014-02</v>
          </cell>
          <cell r="DL1202">
            <v>0.37890000000000001</v>
          </cell>
          <cell r="DM1202">
            <v>0.62109999999999999</v>
          </cell>
          <cell r="DN1202" t="str">
            <v>B</v>
          </cell>
          <cell r="DO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EB1202">
            <v>41361</v>
          </cell>
          <cell r="EC1202" t="str">
            <v>Brian James Sweeney</v>
          </cell>
          <cell r="ED1202">
            <v>41624</v>
          </cell>
          <cell r="EE1202">
            <v>41624</v>
          </cell>
          <cell r="EG1202" t="str">
            <v>GD</v>
          </cell>
          <cell r="EH1202">
            <v>10743</v>
          </cell>
          <cell r="EI1202">
            <v>95632</v>
          </cell>
          <cell r="EJ1202" t="str">
            <v>HIDE</v>
          </cell>
          <cell r="EK1202" t="str">
            <v>Yes</v>
          </cell>
          <cell r="EM1202">
            <v>0</v>
          </cell>
          <cell r="EN1202">
            <v>0</v>
          </cell>
          <cell r="EP1202">
            <v>0</v>
          </cell>
          <cell r="EQ1202">
            <v>0</v>
          </cell>
          <cell r="ER1202" t="str">
            <v>30985675: OC4 GT 10470 TWIN CITIES ROAD GALT</v>
          </cell>
          <cell r="EU1202">
            <v>41682</v>
          </cell>
          <cell r="EV1202" t="str">
            <v>YES</v>
          </cell>
          <cell r="EW1202" t="str">
            <v>YES</v>
          </cell>
          <cell r="EX1202" t="str">
            <v>OVER</v>
          </cell>
          <cell r="FA1202" t="str">
            <v>NO</v>
          </cell>
          <cell r="FB1202" t="str">
            <v>OMIT</v>
          </cell>
          <cell r="FC1202" t="str">
            <v>OK</v>
          </cell>
          <cell r="FD1202" t="str">
            <v>Long Cycle</v>
          </cell>
          <cell r="FF1202">
            <v>1</v>
          </cell>
          <cell r="FG1202">
            <v>1</v>
          </cell>
        </row>
        <row r="1203">
          <cell r="A1203">
            <v>30985815</v>
          </cell>
          <cell r="I1203" t="str">
            <v>YES</v>
          </cell>
          <cell r="J1203" t="str">
            <v>30985815-</v>
          </cell>
          <cell r="K1203" t="str">
            <v>29D</v>
          </cell>
          <cell r="L1203">
            <v>29</v>
          </cell>
          <cell r="M1203" t="str">
            <v>PN</v>
          </cell>
          <cell r="N1203" t="str">
            <v>CC</v>
          </cell>
          <cell r="P1203" t="str">
            <v>29D New Business</v>
          </cell>
          <cell r="Q1203">
            <v>14832</v>
          </cell>
          <cell r="S1203" t="str">
            <v>PJBK</v>
          </cell>
          <cell r="T1203" t="str">
            <v>Paul Bueb</v>
          </cell>
          <cell r="U1203" t="str">
            <v>#</v>
          </cell>
          <cell r="Y1203" t="str">
            <v>SOURCE ERROR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D1203">
            <v>20523</v>
          </cell>
          <cell r="BE1203">
            <v>21081</v>
          </cell>
          <cell r="BI1203">
            <v>41800</v>
          </cell>
          <cell r="BJ1203">
            <v>41807</v>
          </cell>
          <cell r="BK1203" t="str">
            <v>6-CLOSEOUT</v>
          </cell>
          <cell r="BL1203" t="str">
            <v>READY</v>
          </cell>
          <cell r="BM1203" t="str">
            <v>Paul John Bueb</v>
          </cell>
          <cell r="BN1203">
            <v>1</v>
          </cell>
          <cell r="BO1203">
            <v>2014</v>
          </cell>
          <cell r="BP1203" t="str">
            <v>2014-2</v>
          </cell>
          <cell r="BQ1203">
            <v>0</v>
          </cell>
          <cell r="CC1203" t="str">
            <v>TBD</v>
          </cell>
          <cell r="CD1203" t="str">
            <v>MAPP</v>
          </cell>
          <cell r="CE1203" t="str">
            <v>OCG CCD AD GEP KYNE ST E &amp; 28TH AV SAN M</v>
          </cell>
          <cell r="CF1203" t="str">
            <v>2014-06</v>
          </cell>
          <cell r="CH1203" t="str">
            <v>SAN MATEO COUNTY</v>
          </cell>
          <cell r="CJ1203">
            <v>3</v>
          </cell>
          <cell r="CK1203">
            <v>0</v>
          </cell>
          <cell r="CN1203">
            <v>239</v>
          </cell>
          <cell r="CQ1203">
            <v>651</v>
          </cell>
          <cell r="CR1203">
            <v>3587</v>
          </cell>
          <cell r="CS1203">
            <v>16604</v>
          </cell>
          <cell r="CZ1203">
            <v>21081</v>
          </cell>
          <cell r="DJ1203">
            <v>0</v>
          </cell>
          <cell r="DK1203" t="str">
            <v>2014-06</v>
          </cell>
          <cell r="DL1203">
            <v>0</v>
          </cell>
          <cell r="DM1203">
            <v>1</v>
          </cell>
          <cell r="DN1203" t="str">
            <v>C</v>
          </cell>
          <cell r="DO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EB1203">
            <v>41562</v>
          </cell>
          <cell r="EC1203" t="str">
            <v>Manish Suresh Parmar</v>
          </cell>
          <cell r="EG1203" t="str">
            <v>GD.PHYS.3215.00J1.0031</v>
          </cell>
          <cell r="EH1203">
            <v>20523</v>
          </cell>
          <cell r="EJ1203" t="str">
            <v>HIDE</v>
          </cell>
          <cell r="EK1203" t="str">
            <v>Yes</v>
          </cell>
          <cell r="EM1203">
            <v>0</v>
          </cell>
          <cell r="EN1203">
            <v>0</v>
          </cell>
          <cell r="EP1203">
            <v>0</v>
          </cell>
          <cell r="EQ1203">
            <v>0</v>
          </cell>
          <cell r="ER1203" t="str">
            <v>30985815: OCG CCD AD GEP KYNE ST E &amp; 28TH AV SAN M</v>
          </cell>
          <cell r="EU1203">
            <v>41820</v>
          </cell>
          <cell r="EV1203" t="str">
            <v>YES</v>
          </cell>
          <cell r="EW1203" t="str">
            <v>YES</v>
          </cell>
          <cell r="EX1203" t="str">
            <v>OVER</v>
          </cell>
          <cell r="FA1203" t="str">
            <v>NO</v>
          </cell>
          <cell r="FB1203" t="str">
            <v>OMIT</v>
          </cell>
          <cell r="FC1203" t="str">
            <v>OK</v>
          </cell>
          <cell r="FD1203" t="str">
            <v>Long Cycle</v>
          </cell>
          <cell r="FF1203">
            <v>1</v>
          </cell>
          <cell r="FG1203">
            <v>1</v>
          </cell>
        </row>
        <row r="1204">
          <cell r="A1204">
            <v>30985998</v>
          </cell>
          <cell r="I1204" t="str">
            <v>YES</v>
          </cell>
          <cell r="J1204" t="str">
            <v>30985998-</v>
          </cell>
          <cell r="K1204" t="str">
            <v>29D</v>
          </cell>
          <cell r="L1204">
            <v>29</v>
          </cell>
          <cell r="M1204" t="str">
            <v>DA</v>
          </cell>
          <cell r="N1204" t="str">
            <v>CC</v>
          </cell>
          <cell r="P1204" t="str">
            <v>29D New Business</v>
          </cell>
          <cell r="Q1204">
            <v>25595</v>
          </cell>
          <cell r="S1204" t="str">
            <v>SJQ2</v>
          </cell>
          <cell r="T1204" t="str">
            <v>Sarah Quezada</v>
          </cell>
          <cell r="U1204" t="str">
            <v>#</v>
          </cell>
          <cell r="Y1204" t="str">
            <v>SOURCE ERROR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D1204">
            <v>1817</v>
          </cell>
          <cell r="BE1204">
            <v>1654</v>
          </cell>
          <cell r="BI1204">
            <v>41869</v>
          </cell>
          <cell r="BJ1204">
            <v>41873</v>
          </cell>
          <cell r="BK1204" t="str">
            <v>5-CONSTRUCTION</v>
          </cell>
          <cell r="BL1204" t="str">
            <v>READY</v>
          </cell>
          <cell r="BM1204" t="str">
            <v>Renee Romo</v>
          </cell>
          <cell r="BN1204">
            <v>1</v>
          </cell>
          <cell r="BO1204">
            <v>2014</v>
          </cell>
          <cell r="BP1204" t="str">
            <v>2014-3</v>
          </cell>
          <cell r="BQ1204">
            <v>0</v>
          </cell>
          <cell r="CC1204" t="str">
            <v>TBD</v>
          </cell>
          <cell r="CD1204" t="str">
            <v>CONS</v>
          </cell>
          <cell r="CE1204" t="str">
            <v>+GEP 400 MAIN ST LOS ALTOS</v>
          </cell>
          <cell r="CF1204" t="str">
            <v>2014-08</v>
          </cell>
          <cell r="CH1204" t="str">
            <v>SANTA CLARA COUNTY</v>
          </cell>
          <cell r="CJ1204">
            <v>3</v>
          </cell>
          <cell r="CK1204">
            <v>0</v>
          </cell>
          <cell r="CP1204">
            <v>603</v>
          </cell>
          <cell r="CQ1204">
            <v>890</v>
          </cell>
          <cell r="CR1204">
            <v>593</v>
          </cell>
          <cell r="CS1204">
            <v>-432</v>
          </cell>
          <cell r="CZ1204">
            <v>1654</v>
          </cell>
          <cell r="DJ1204">
            <v>0</v>
          </cell>
          <cell r="DK1204" t="str">
            <v>2014-08</v>
          </cell>
          <cell r="DL1204">
            <v>0</v>
          </cell>
          <cell r="DM1204">
            <v>1</v>
          </cell>
          <cell r="DN1204" t="str">
            <v>C</v>
          </cell>
          <cell r="DO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EB1204">
            <v>41494</v>
          </cell>
          <cell r="EC1204" t="str">
            <v>Erin Straub</v>
          </cell>
          <cell r="EG1204" t="str">
            <v>GD</v>
          </cell>
          <cell r="EH1204">
            <v>1817</v>
          </cell>
          <cell r="EJ1204" t="str">
            <v>HIDE</v>
          </cell>
          <cell r="EK1204" t="str">
            <v>Yes</v>
          </cell>
          <cell r="EM1204">
            <v>0</v>
          </cell>
          <cell r="EN1204">
            <v>0</v>
          </cell>
          <cell r="EP1204">
            <v>0</v>
          </cell>
          <cell r="EQ1204">
            <v>0</v>
          </cell>
          <cell r="ER1204" t="str">
            <v>30985998: +GEP 400 MAIN ST LOS ALTOS</v>
          </cell>
          <cell r="EV1204" t="str">
            <v>YES</v>
          </cell>
          <cell r="EW1204" t="str">
            <v>YES</v>
          </cell>
          <cell r="EX1204" t="str">
            <v>OVER</v>
          </cell>
          <cell r="FA1204" t="str">
            <v>NO</v>
          </cell>
          <cell r="FB1204" t="str">
            <v>OMIT</v>
          </cell>
          <cell r="FC1204" t="str">
            <v>OK</v>
          </cell>
          <cell r="FD1204" t="str">
            <v>Long Cycle</v>
          </cell>
          <cell r="FF1204">
            <v>1</v>
          </cell>
          <cell r="FG1204">
            <v>1</v>
          </cell>
        </row>
        <row r="1205">
          <cell r="A1205">
            <v>30986056</v>
          </cell>
          <cell r="G1205">
            <v>0</v>
          </cell>
          <cell r="I1205" t="str">
            <v>YES</v>
          </cell>
          <cell r="J1205" t="str">
            <v>30986056-</v>
          </cell>
          <cell r="K1205" t="str">
            <v>50E</v>
          </cell>
          <cell r="L1205">
            <v>50</v>
          </cell>
          <cell r="M1205" t="str">
            <v>SI</v>
          </cell>
          <cell r="N1205" t="str">
            <v>NO</v>
          </cell>
          <cell r="P1205" t="str">
            <v>50E Reliability: Valves</v>
          </cell>
          <cell r="Q1205">
            <v>2469</v>
          </cell>
          <cell r="S1205" t="str">
            <v>LRS3</v>
          </cell>
          <cell r="T1205" t="str">
            <v>Leo Stewart</v>
          </cell>
          <cell r="U1205">
            <v>41425</v>
          </cell>
          <cell r="Y1205" t="str">
            <v>SOURCE ERROR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D1205">
            <v>1600</v>
          </cell>
          <cell r="BH1205" t="str">
            <v>Engineering</v>
          </cell>
          <cell r="BI1205">
            <v>41421</v>
          </cell>
          <cell r="BJ1205">
            <v>41425</v>
          </cell>
          <cell r="BK1205" t="str">
            <v>7-CLOSED</v>
          </cell>
          <cell r="BM1205" t="str">
            <v>Leo R Stewart</v>
          </cell>
          <cell r="BN1205">
            <v>1</v>
          </cell>
          <cell r="BO1205">
            <v>2013</v>
          </cell>
          <cell r="BP1205" t="str">
            <v>2013-2</v>
          </cell>
          <cell r="BQ1205">
            <v>0</v>
          </cell>
          <cell r="BS1205">
            <v>0</v>
          </cell>
          <cell r="BZ1205">
            <v>0</v>
          </cell>
          <cell r="CC1205" t="str">
            <v>Cancelled</v>
          </cell>
          <cell r="CD1205" t="str">
            <v>CLSD</v>
          </cell>
          <cell r="CE1205" t="str">
            <v>OC4RPLC RISER VLV 1470 BUTTE HSE,YC POST</v>
          </cell>
          <cell r="CF1205" t="str">
            <v>2013-05</v>
          </cell>
          <cell r="CH1205" t="str">
            <v>SUTTER COUNTY</v>
          </cell>
          <cell r="CJ1205">
            <v>3</v>
          </cell>
          <cell r="CK1205">
            <v>0</v>
          </cell>
          <cell r="CY1205" t="str">
            <v>YUBA CITY</v>
          </cell>
          <cell r="DG1205">
            <v>0</v>
          </cell>
          <cell r="DJ1205">
            <v>0</v>
          </cell>
          <cell r="DK1205" t="str">
            <v>2013-05</v>
          </cell>
          <cell r="DL1205">
            <v>1</v>
          </cell>
          <cell r="DM1205">
            <v>0</v>
          </cell>
          <cell r="DN1205" t="str">
            <v>A</v>
          </cell>
          <cell r="DO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EB1205">
            <v>41437</v>
          </cell>
          <cell r="EC1205" t="str">
            <v>Ed Wong</v>
          </cell>
          <cell r="EG1205" t="str">
            <v>GD.PHYS.2154.00E1.0010</v>
          </cell>
          <cell r="EH1205">
            <v>1600</v>
          </cell>
          <cell r="EI1205">
            <v>95991</v>
          </cell>
          <cell r="EJ1205" t="str">
            <v>HIDE</v>
          </cell>
          <cell r="EK1205" t="str">
            <v>Yes</v>
          </cell>
          <cell r="EL1205">
            <v>0</v>
          </cell>
          <cell r="EM1205">
            <v>0</v>
          </cell>
          <cell r="EN1205">
            <v>0</v>
          </cell>
          <cell r="EP1205">
            <v>0</v>
          </cell>
          <cell r="ER1205" t="str">
            <v>30986056: OC4RPLC RISER VLV 1470 BUTTE HSE,YC POST</v>
          </cell>
          <cell r="ES1205" t="str">
            <v>Soussane Sadre</v>
          </cell>
          <cell r="EU1205">
            <v>41304</v>
          </cell>
          <cell r="EV1205" t="str">
            <v>YES</v>
          </cell>
          <cell r="EW1205" t="str">
            <v>NO</v>
          </cell>
          <cell r="EX1205" t="str">
            <v>OK</v>
          </cell>
          <cell r="FA1205" t="str">
            <v>NO</v>
          </cell>
          <cell r="FB1205" t="str">
            <v>OMIT</v>
          </cell>
          <cell r="FC1205" t="str">
            <v>OK</v>
          </cell>
          <cell r="FD1205" t="str">
            <v>Long Cycle</v>
          </cell>
          <cell r="FF1205">
            <v>0</v>
          </cell>
          <cell r="FG1205">
            <v>1</v>
          </cell>
        </row>
        <row r="1206">
          <cell r="A1206">
            <v>30986151</v>
          </cell>
          <cell r="I1206" t="str">
            <v>NO</v>
          </cell>
          <cell r="J1206" t="str">
            <v>30986151-100</v>
          </cell>
          <cell r="K1206" t="str">
            <v>29D</v>
          </cell>
          <cell r="L1206">
            <v>29</v>
          </cell>
          <cell r="M1206" t="str">
            <v>DI</v>
          </cell>
          <cell r="N1206" t="str">
            <v>BA</v>
          </cell>
          <cell r="P1206" t="str">
            <v>29D New Business</v>
          </cell>
          <cell r="Q1206">
            <v>1</v>
          </cell>
          <cell r="R1206">
            <v>1</v>
          </cell>
          <cell r="S1206" t="str">
            <v>R3MY</v>
          </cell>
          <cell r="T1206" t="str">
            <v>Rex Meneses</v>
          </cell>
          <cell r="U1206">
            <v>41518</v>
          </cell>
          <cell r="V1206" t="str">
            <v>Not assigned</v>
          </cell>
          <cell r="W1206" t="str">
            <v>Not assigned</v>
          </cell>
          <cell r="X1206">
            <v>41835</v>
          </cell>
          <cell r="Y1206" t="str">
            <v>SOURCE ERROR</v>
          </cell>
          <cell r="AB1206">
            <v>0.2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301</v>
          </cell>
          <cell r="BE1206">
            <v>301</v>
          </cell>
          <cell r="BF1206">
            <v>41901</v>
          </cell>
          <cell r="BG1206">
            <v>41897</v>
          </cell>
          <cell r="BI1206">
            <v>41897</v>
          </cell>
          <cell r="BJ1206">
            <v>41901</v>
          </cell>
          <cell r="BK1206" t="str">
            <v>1-PLANNING</v>
          </cell>
          <cell r="BL1206" t="str">
            <v>NOT READY</v>
          </cell>
          <cell r="BM1206" t="str">
            <v>Marie Elaine Deplazes</v>
          </cell>
          <cell r="BN1206">
            <v>1</v>
          </cell>
          <cell r="BO1206">
            <v>2014</v>
          </cell>
          <cell r="BP1206" t="str">
            <v>2014-3</v>
          </cell>
          <cell r="BQ1206">
            <v>0</v>
          </cell>
          <cell r="CC1206" t="str">
            <v>TBD</v>
          </cell>
          <cell r="CD1206" t="str">
            <v>UNSE</v>
          </cell>
          <cell r="CE1206" t="str">
            <v>GEP DANVILLE HOTEL SHORT ST DANVILLE</v>
          </cell>
          <cell r="CF1206" t="str">
            <v>2014-09</v>
          </cell>
          <cell r="CH1206" t="str">
            <v>CONTRA COSTA COUNTY</v>
          </cell>
          <cell r="CJ1206">
            <v>1</v>
          </cell>
          <cell r="CK1206">
            <v>0</v>
          </cell>
          <cell r="CL1206">
            <v>0.1</v>
          </cell>
          <cell r="CM1206">
            <v>301</v>
          </cell>
          <cell r="CY1206" t="str">
            <v>DANVILLE</v>
          </cell>
          <cell r="CZ1206">
            <v>301</v>
          </cell>
          <cell r="DJ1206">
            <v>0</v>
          </cell>
          <cell r="DK1206" t="str">
            <v>2014-09</v>
          </cell>
          <cell r="DL1206">
            <v>0</v>
          </cell>
          <cell r="DM1206">
            <v>1</v>
          </cell>
          <cell r="DN1206" t="str">
            <v>C</v>
          </cell>
          <cell r="DO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EC1206" t="str">
            <v>Leilani Kane</v>
          </cell>
          <cell r="EG1206" t="str">
            <v>GD.PHYS.0051.00B8.0002</v>
          </cell>
          <cell r="EH1206">
            <v>301</v>
          </cell>
          <cell r="EI1206">
            <v>94526</v>
          </cell>
          <cell r="EJ1206" t="str">
            <v>HIDE</v>
          </cell>
          <cell r="EK1206" t="str">
            <v>No</v>
          </cell>
          <cell r="EM1206">
            <v>0</v>
          </cell>
          <cell r="EN1206">
            <v>0</v>
          </cell>
          <cell r="EP1206">
            <v>0</v>
          </cell>
          <cell r="EQ1206">
            <v>0</v>
          </cell>
          <cell r="ER1206" t="str">
            <v>30986151: GEP DANVILLE HOTEL SHORT ST DANVILLE</v>
          </cell>
          <cell r="EV1206" t="str">
            <v>YES</v>
          </cell>
          <cell r="EW1206" t="str">
            <v>YES</v>
          </cell>
          <cell r="EX1206" t="str">
            <v>OVER</v>
          </cell>
          <cell r="FA1206" t="str">
            <v>NO</v>
          </cell>
          <cell r="FB1206" t="str">
            <v>UNSE FAIL</v>
          </cell>
          <cell r="FC1206" t="str">
            <v>OK</v>
          </cell>
          <cell r="FD1206" t="str">
            <v>Long Cycle</v>
          </cell>
          <cell r="FF1206">
            <v>1</v>
          </cell>
          <cell r="FG1206">
            <v>1</v>
          </cell>
        </row>
        <row r="1207">
          <cell r="A1207">
            <v>30986155</v>
          </cell>
          <cell r="I1207" t="str">
            <v>YES</v>
          </cell>
          <cell r="J1207" t="str">
            <v>30986155-100</v>
          </cell>
          <cell r="K1207" t="str">
            <v>29J</v>
          </cell>
          <cell r="L1207">
            <v>29</v>
          </cell>
          <cell r="M1207" t="str">
            <v>DI</v>
          </cell>
          <cell r="N1207" t="str">
            <v>BA</v>
          </cell>
          <cell r="Q1207">
            <v>213159</v>
          </cell>
          <cell r="R1207">
            <v>229726</v>
          </cell>
          <cell r="S1207" t="str">
            <v>JMF5</v>
          </cell>
          <cell r="T1207" t="str">
            <v>James Fisi</v>
          </cell>
          <cell r="U1207">
            <v>41876</v>
          </cell>
          <cell r="V1207" t="str">
            <v>Jeffrey Chow</v>
          </cell>
          <cell r="W1207" t="str">
            <v>Wilfred F Albovias</v>
          </cell>
          <cell r="X1207">
            <v>41915</v>
          </cell>
          <cell r="Y1207" t="str">
            <v>SOURCE ERROR</v>
          </cell>
          <cell r="AB1207">
            <v>36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4</v>
          </cell>
          <cell r="BD1207">
            <v>10150</v>
          </cell>
          <cell r="BE1207">
            <v>-3238</v>
          </cell>
          <cell r="BF1207">
            <v>41873</v>
          </cell>
          <cell r="BG1207">
            <v>41841</v>
          </cell>
          <cell r="BI1207">
            <v>41841</v>
          </cell>
          <cell r="BJ1207">
            <v>41873</v>
          </cell>
          <cell r="BK1207" t="str">
            <v>5-CONSTRUCTION</v>
          </cell>
          <cell r="BL1207" t="str">
            <v>READY</v>
          </cell>
          <cell r="BM1207" t="str">
            <v>James M Fisi</v>
          </cell>
          <cell r="BN1207">
            <v>1</v>
          </cell>
          <cell r="BO1207">
            <v>2014</v>
          </cell>
          <cell r="BP1207" t="str">
            <v>2014-3</v>
          </cell>
          <cell r="BQ1207">
            <v>0</v>
          </cell>
          <cell r="CC1207" t="str">
            <v>TBD</v>
          </cell>
          <cell r="CD1207" t="str">
            <v>CONS</v>
          </cell>
          <cell r="CE1207" t="str">
            <v>AD GEP PACHECO BLVD TR 8967 MARTINEZ</v>
          </cell>
          <cell r="CF1207" t="str">
            <v>2014-07</v>
          </cell>
          <cell r="CH1207" t="str">
            <v>CONTRA COSTA COUNTY</v>
          </cell>
          <cell r="CJ1207">
            <v>3</v>
          </cell>
          <cell r="CK1207">
            <v>0</v>
          </cell>
          <cell r="CL1207">
            <v>1.1000000000000001</v>
          </cell>
          <cell r="CN1207">
            <v>753</v>
          </cell>
          <cell r="CO1207">
            <v>1205</v>
          </cell>
          <cell r="CP1207">
            <v>2925</v>
          </cell>
          <cell r="CQ1207">
            <v>-15241</v>
          </cell>
          <cell r="CR1207">
            <v>7120</v>
          </cell>
          <cell r="CY1207" t="str">
            <v>MARTINEZ</v>
          </cell>
          <cell r="CZ1207">
            <v>-3238</v>
          </cell>
          <cell r="DJ1207">
            <v>0</v>
          </cell>
          <cell r="DK1207" t="str">
            <v>2014-08</v>
          </cell>
          <cell r="DL1207">
            <v>0</v>
          </cell>
          <cell r="DM1207">
            <v>1</v>
          </cell>
          <cell r="DN1207" t="str">
            <v>C</v>
          </cell>
          <cell r="DO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EB1207">
            <v>41751</v>
          </cell>
          <cell r="EC1207" t="str">
            <v>Leilani Kane</v>
          </cell>
          <cell r="ED1207">
            <v>41857</v>
          </cell>
          <cell r="EE1207">
            <v>41857</v>
          </cell>
          <cell r="EG1207" t="str">
            <v>GD.PHYS.0043.0F13.0001</v>
          </cell>
          <cell r="EH1207">
            <v>10150</v>
          </cell>
          <cell r="EI1207">
            <v>94553</v>
          </cell>
          <cell r="EJ1207" t="str">
            <v>HIDE</v>
          </cell>
          <cell r="EK1207" t="str">
            <v>Yes</v>
          </cell>
          <cell r="EM1207">
            <v>0</v>
          </cell>
          <cell r="EN1207">
            <v>0</v>
          </cell>
          <cell r="EP1207">
            <v>0</v>
          </cell>
          <cell r="EQ1207">
            <v>0</v>
          </cell>
          <cell r="ER1207" t="str">
            <v>30986155: AD GEP PACHECO BLVD TR 8967 MARTINEZ</v>
          </cell>
          <cell r="EV1207" t="str">
            <v>YES</v>
          </cell>
          <cell r="EW1207" t="str">
            <v>NO</v>
          </cell>
          <cell r="EX1207" t="str">
            <v>OK</v>
          </cell>
          <cell r="FA1207" t="str">
            <v>NO</v>
          </cell>
          <cell r="FB1207" t="str">
            <v>OMIT</v>
          </cell>
          <cell r="FC1207" t="str">
            <v>OK</v>
          </cell>
          <cell r="FD1207" t="str">
            <v>Long Cycle</v>
          </cell>
          <cell r="FF1207">
            <v>0</v>
          </cell>
          <cell r="FG1207">
            <v>1</v>
          </cell>
        </row>
        <row r="1208">
          <cell r="A1208">
            <v>30986302</v>
          </cell>
          <cell r="I1208" t="str">
            <v>NO</v>
          </cell>
          <cell r="J1208" t="str">
            <v>30986302-60</v>
          </cell>
          <cell r="K1208" t="str">
            <v>51K</v>
          </cell>
          <cell r="L1208">
            <v>51</v>
          </cell>
          <cell r="M1208" t="str">
            <v>SF</v>
          </cell>
          <cell r="N1208" t="str">
            <v>BA</v>
          </cell>
          <cell r="O1208" t="str">
            <v>Local BAR &amp; CCR</v>
          </cell>
          <cell r="P1208" t="str">
            <v>51 WRO</v>
          </cell>
          <cell r="Q1208">
            <v>1000000</v>
          </cell>
          <cell r="R1208">
            <v>1000000</v>
          </cell>
          <cell r="S1208" t="str">
            <v>DWPH</v>
          </cell>
          <cell r="T1208" t="str">
            <v>David William Phillips</v>
          </cell>
          <cell r="U1208">
            <v>41369</v>
          </cell>
          <cell r="V1208" t="str">
            <v>David N Arana</v>
          </cell>
          <cell r="W1208" t="str">
            <v>William Q Lam</v>
          </cell>
          <cell r="X1208">
            <v>41817</v>
          </cell>
          <cell r="Y1208" t="str">
            <v>SOURCE ERROR</v>
          </cell>
          <cell r="AB1208">
            <v>30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30</v>
          </cell>
          <cell r="BD1208">
            <v>265834</v>
          </cell>
          <cell r="BE1208">
            <v>10127</v>
          </cell>
          <cell r="BF1208">
            <v>42155</v>
          </cell>
          <cell r="BG1208">
            <v>42095</v>
          </cell>
          <cell r="BI1208">
            <v>42095</v>
          </cell>
          <cell r="BJ1208">
            <v>42155</v>
          </cell>
          <cell r="BK1208" t="str">
            <v>2-ESTIMATING</v>
          </cell>
          <cell r="BL1208" t="str">
            <v>NOT READY</v>
          </cell>
          <cell r="BM1208" t="str">
            <v>Michael Lightstone</v>
          </cell>
          <cell r="BN1208">
            <v>1</v>
          </cell>
          <cell r="BO1208">
            <v>2015</v>
          </cell>
          <cell r="BP1208" t="str">
            <v>2015-2</v>
          </cell>
          <cell r="BQ1208">
            <v>0</v>
          </cell>
          <cell r="BZ1208">
            <v>0</v>
          </cell>
          <cell r="CC1208" t="str">
            <v>TBD</v>
          </cell>
          <cell r="CD1208" t="str">
            <v>ESTS</v>
          </cell>
          <cell r="CE1208" t="str">
            <v>GD WRO - CENTRAL SUBWAY - STS -  4TH ST</v>
          </cell>
          <cell r="CF1208" t="str">
            <v>2015-04</v>
          </cell>
          <cell r="CH1208" t="str">
            <v>SAN FRANCISCO  COUNTY</v>
          </cell>
          <cell r="CJ1208">
            <v>6</v>
          </cell>
          <cell r="CK1208">
            <v>0</v>
          </cell>
          <cell r="CL1208">
            <v>2</v>
          </cell>
          <cell r="CM1208">
            <v>191</v>
          </cell>
          <cell r="CN1208">
            <v>954</v>
          </cell>
          <cell r="CO1208">
            <v>2479</v>
          </cell>
          <cell r="CP1208">
            <v>1907</v>
          </cell>
          <cell r="CQ1208">
            <v>143</v>
          </cell>
          <cell r="CR1208">
            <v>381</v>
          </cell>
          <cell r="CT1208">
            <v>814</v>
          </cell>
          <cell r="CU1208">
            <v>814</v>
          </cell>
          <cell r="CV1208">
            <v>814</v>
          </cell>
          <cell r="CW1208">
            <v>814</v>
          </cell>
          <cell r="CX1208">
            <v>814</v>
          </cell>
          <cell r="CY1208" t="str">
            <v>SAN FRANCISCO</v>
          </cell>
          <cell r="CZ1208">
            <v>6055</v>
          </cell>
          <cell r="DG1208">
            <v>0</v>
          </cell>
          <cell r="DJ1208">
            <v>0</v>
          </cell>
          <cell r="DK1208" t="str">
            <v>2015-05</v>
          </cell>
          <cell r="DL1208">
            <v>0</v>
          </cell>
          <cell r="DM1208">
            <v>0</v>
          </cell>
          <cell r="DN1208" t="str">
            <v>E</v>
          </cell>
          <cell r="DO1208">
            <v>1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EA1208">
            <v>0</v>
          </cell>
          <cell r="EG1208" t="str">
            <v>GD</v>
          </cell>
          <cell r="EH1208">
            <v>11277</v>
          </cell>
          <cell r="EI1208">
            <v>94103</v>
          </cell>
          <cell r="EJ1208" t="str">
            <v>HIDE</v>
          </cell>
          <cell r="EK1208" t="str">
            <v>No</v>
          </cell>
          <cell r="EM1208">
            <v>0</v>
          </cell>
          <cell r="EN1208">
            <v>0</v>
          </cell>
          <cell r="EP1208">
            <v>0</v>
          </cell>
          <cell r="EQ1208">
            <v>0</v>
          </cell>
          <cell r="ER1208" t="str">
            <v>30986302: GD WRO - CENTRAL SUBWAY - STS -  4TH ST</v>
          </cell>
          <cell r="ES1208" t="str">
            <v>Soussane Sadre</v>
          </cell>
          <cell r="EV1208" t="str">
            <v>YES</v>
          </cell>
          <cell r="EW1208" t="str">
            <v>YES</v>
          </cell>
          <cell r="EX1208" t="str">
            <v>OVER</v>
          </cell>
          <cell r="FA1208" t="str">
            <v>NO</v>
          </cell>
          <cell r="FB1208" t="str">
            <v>PASS</v>
          </cell>
          <cell r="FC1208" t="str">
            <v>OK</v>
          </cell>
          <cell r="FD1208" t="str">
            <v>Long Cycle</v>
          </cell>
          <cell r="FF1208">
            <v>1</v>
          </cell>
          <cell r="FG1208">
            <v>1</v>
          </cell>
        </row>
        <row r="1209">
          <cell r="A1209">
            <v>30986730</v>
          </cell>
          <cell r="I1209" t="str">
            <v>YES</v>
          </cell>
          <cell r="J1209" t="str">
            <v>30986730-</v>
          </cell>
          <cell r="K1209" t="str">
            <v>29J</v>
          </cell>
          <cell r="L1209">
            <v>29</v>
          </cell>
          <cell r="M1209" t="str">
            <v>KE</v>
          </cell>
          <cell r="N1209" t="str">
            <v>CV</v>
          </cell>
          <cell r="Q1209">
            <v>58972</v>
          </cell>
          <cell r="S1209" t="str">
            <v>LWI1</v>
          </cell>
          <cell r="T1209" t="str">
            <v>Les Ingle</v>
          </cell>
          <cell r="U1209">
            <v>41516</v>
          </cell>
          <cell r="Y1209" t="str">
            <v>SOURCE ERROR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D1209">
            <v>24996</v>
          </cell>
          <cell r="BE1209">
            <v>20311</v>
          </cell>
          <cell r="BI1209">
            <v>41631</v>
          </cell>
          <cell r="BJ1209">
            <v>41636</v>
          </cell>
          <cell r="BK1209" t="str">
            <v>6-CLOSEOUT</v>
          </cell>
          <cell r="BL1209" t="str">
            <v>READY</v>
          </cell>
          <cell r="BM1209" t="str">
            <v>Les W Ingle</v>
          </cell>
          <cell r="BN1209">
            <v>1</v>
          </cell>
          <cell r="BO1209">
            <v>2013</v>
          </cell>
          <cell r="BP1209" t="str">
            <v>2013-4</v>
          </cell>
          <cell r="BQ1209">
            <v>0</v>
          </cell>
          <cell r="CC1209" t="str">
            <v>TBD</v>
          </cell>
          <cell r="CD1209" t="str">
            <v>FICL</v>
          </cell>
          <cell r="CE1209" t="str">
            <v>OC4 AD GEP T-6757 MOUNTAIN RIDGE BAKERS</v>
          </cell>
          <cell r="CF1209" t="str">
            <v>2013-12</v>
          </cell>
          <cell r="CH1209" t="str">
            <v>KERN  COUNTY</v>
          </cell>
          <cell r="CJ1209">
            <v>3</v>
          </cell>
          <cell r="CK1209">
            <v>0</v>
          </cell>
          <cell r="CP1209">
            <v>20229</v>
          </cell>
          <cell r="CS1209">
            <v>82</v>
          </cell>
          <cell r="CY1209" t="str">
            <v>BAKERSFIELD</v>
          </cell>
          <cell r="CZ1209">
            <v>20311</v>
          </cell>
          <cell r="DJ1209">
            <v>0</v>
          </cell>
          <cell r="DK1209" t="str">
            <v>2013-12</v>
          </cell>
          <cell r="DL1209">
            <v>1</v>
          </cell>
          <cell r="DM1209">
            <v>0</v>
          </cell>
          <cell r="DN1209" t="str">
            <v>A</v>
          </cell>
          <cell r="DO1209">
            <v>0</v>
          </cell>
          <cell r="DV1209">
            <v>0</v>
          </cell>
          <cell r="DW1209">
            <v>0</v>
          </cell>
          <cell r="DX1209">
            <v>0</v>
          </cell>
          <cell r="EB1209">
            <v>41541</v>
          </cell>
          <cell r="EC1209" t="str">
            <v>Joshua Paul Jones</v>
          </cell>
          <cell r="EG1209" t="str">
            <v>GD.PHYS.BKRS.5126.0C07</v>
          </cell>
          <cell r="EH1209">
            <v>24996</v>
          </cell>
          <cell r="EI1209">
            <v>93301</v>
          </cell>
          <cell r="EJ1209" t="str">
            <v>HIDE</v>
          </cell>
          <cell r="EK1209" t="str">
            <v>Yes</v>
          </cell>
          <cell r="EM1209">
            <v>0</v>
          </cell>
          <cell r="EN1209">
            <v>0</v>
          </cell>
          <cell r="EP1209">
            <v>0</v>
          </cell>
          <cell r="EQ1209">
            <v>0</v>
          </cell>
          <cell r="ER1209" t="str">
            <v>30986730: OC4 AD GEP T-6757 MOUNTAIN RIDGE BAKERS</v>
          </cell>
          <cell r="EU1209">
            <v>41591</v>
          </cell>
          <cell r="EV1209" t="str">
            <v>YES</v>
          </cell>
          <cell r="EW1209" t="str">
            <v>YES</v>
          </cell>
          <cell r="EX1209" t="str">
            <v>OVER</v>
          </cell>
          <cell r="FA1209" t="str">
            <v>NO</v>
          </cell>
          <cell r="FB1209" t="str">
            <v>OMIT</v>
          </cell>
          <cell r="FC1209" t="str">
            <v>OK</v>
          </cell>
          <cell r="FD1209" t="str">
            <v>Long Cycle</v>
          </cell>
          <cell r="FF1209">
            <v>1</v>
          </cell>
          <cell r="FG1209">
            <v>1</v>
          </cell>
        </row>
        <row r="1210">
          <cell r="A1210">
            <v>30986783</v>
          </cell>
          <cell r="I1210" t="str">
            <v>YES</v>
          </cell>
          <cell r="J1210" t="str">
            <v>30986783-60</v>
          </cell>
          <cell r="K1210" t="str">
            <v>29D</v>
          </cell>
          <cell r="L1210">
            <v>29</v>
          </cell>
          <cell r="M1210" t="str">
            <v>PN</v>
          </cell>
          <cell r="N1210" t="str">
            <v>CC</v>
          </cell>
          <cell r="P1210" t="str">
            <v>29D New Business</v>
          </cell>
          <cell r="Q1210">
            <v>4655</v>
          </cell>
          <cell r="R1210">
            <v>5095</v>
          </cell>
          <cell r="S1210" t="str">
            <v>SMM2</v>
          </cell>
          <cell r="T1210" t="str">
            <v>Susan Martinez</v>
          </cell>
          <cell r="U1210">
            <v>41883</v>
          </cell>
          <cell r="V1210" t="str">
            <v>Stephen Rodrick Bates</v>
          </cell>
          <cell r="W1210" t="str">
            <v>Manish Suresh Parmar</v>
          </cell>
          <cell r="X1210">
            <v>41638</v>
          </cell>
          <cell r="Y1210" t="str">
            <v>SOURCE ERROR</v>
          </cell>
          <cell r="AB1210">
            <v>8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1</v>
          </cell>
          <cell r="BD1210">
            <v>-2681</v>
          </cell>
          <cell r="BE1210">
            <v>-2681</v>
          </cell>
          <cell r="BF1210">
            <v>41879</v>
          </cell>
          <cell r="BG1210">
            <v>41879</v>
          </cell>
          <cell r="BI1210">
            <v>41879</v>
          </cell>
          <cell r="BJ1210">
            <v>41879</v>
          </cell>
          <cell r="BK1210" t="str">
            <v>5-CONSTRUCTION</v>
          </cell>
          <cell r="BL1210" t="str">
            <v>READY</v>
          </cell>
          <cell r="BM1210" t="str">
            <v>Susan Martinez</v>
          </cell>
          <cell r="BN1210">
            <v>1</v>
          </cell>
          <cell r="BO1210">
            <v>2014</v>
          </cell>
          <cell r="BP1210" t="str">
            <v>2014-3</v>
          </cell>
          <cell r="BQ1210">
            <v>0</v>
          </cell>
          <cell r="CC1210" t="str">
            <v>TBD</v>
          </cell>
          <cell r="CD1210" t="str">
            <v>CONS</v>
          </cell>
          <cell r="CE1210" t="str">
            <v>#CCD GP BLDG 12 COMSTOCK CIR STANFORD</v>
          </cell>
          <cell r="CF1210" t="str">
            <v>2014-08</v>
          </cell>
          <cell r="CH1210" t="str">
            <v>SANTA CLARA COUNTY</v>
          </cell>
          <cell r="CJ1210">
            <v>1</v>
          </cell>
          <cell r="CK1210">
            <v>0</v>
          </cell>
          <cell r="CL1210">
            <v>0</v>
          </cell>
          <cell r="CO1210">
            <v>-2681</v>
          </cell>
          <cell r="CY1210" t="str">
            <v>STANFORD</v>
          </cell>
          <cell r="CZ1210">
            <v>-2681</v>
          </cell>
          <cell r="DJ1210">
            <v>0</v>
          </cell>
          <cell r="DK1210" t="str">
            <v>2014-08</v>
          </cell>
          <cell r="DL1210">
            <v>0</v>
          </cell>
          <cell r="DM1210">
            <v>1</v>
          </cell>
          <cell r="DN1210" t="str">
            <v>C</v>
          </cell>
          <cell r="DO1210">
            <v>0</v>
          </cell>
          <cell r="DW1210">
            <v>0</v>
          </cell>
          <cell r="DX1210">
            <v>0</v>
          </cell>
          <cell r="DY1210">
            <v>0</v>
          </cell>
          <cell r="EA1210">
            <v>0</v>
          </cell>
          <cell r="EB1210">
            <v>41667</v>
          </cell>
          <cell r="EC1210" t="str">
            <v>Jay Sung Min</v>
          </cell>
          <cell r="ED1210">
            <v>41879</v>
          </cell>
          <cell r="EE1210">
            <v>41879</v>
          </cell>
          <cell r="EG1210" t="str">
            <v>GD</v>
          </cell>
          <cell r="EH1210">
            <v>-2681</v>
          </cell>
          <cell r="EI1210">
            <v>94305</v>
          </cell>
          <cell r="EJ1210" t="str">
            <v>HIDE</v>
          </cell>
          <cell r="EK1210" t="str">
            <v>Yes</v>
          </cell>
          <cell r="EM1210">
            <v>0</v>
          </cell>
          <cell r="EN1210">
            <v>0</v>
          </cell>
          <cell r="EP1210">
            <v>0</v>
          </cell>
          <cell r="EQ1210">
            <v>0</v>
          </cell>
          <cell r="ER1210" t="str">
            <v>30986783: #CCD GP BLDG 12 COMSTOCK CIR STANFORD</v>
          </cell>
          <cell r="EV1210" t="str">
            <v>NO</v>
          </cell>
          <cell r="EW1210" t="str">
            <v>NO</v>
          </cell>
          <cell r="EX1210" t="str">
            <v>OK</v>
          </cell>
          <cell r="FA1210" t="str">
            <v>NO</v>
          </cell>
          <cell r="FB1210" t="str">
            <v>PASS</v>
          </cell>
          <cell r="FC1210" t="str">
            <v>OK</v>
          </cell>
          <cell r="FD1210" t="str">
            <v>Long Cycle</v>
          </cell>
          <cell r="FF1210">
            <v>0</v>
          </cell>
          <cell r="FG1210">
            <v>0</v>
          </cell>
        </row>
        <row r="1211">
          <cell r="A1211">
            <v>30986806</v>
          </cell>
          <cell r="I1211" t="str">
            <v>YES</v>
          </cell>
          <cell r="J1211" t="str">
            <v>30986806-</v>
          </cell>
          <cell r="K1211" t="str">
            <v>29D</v>
          </cell>
          <cell r="L1211">
            <v>29</v>
          </cell>
          <cell r="M1211" t="str">
            <v>DA</v>
          </cell>
          <cell r="N1211" t="str">
            <v>CC</v>
          </cell>
          <cell r="P1211" t="str">
            <v>29D New Business</v>
          </cell>
          <cell r="Q1211">
            <v>57694</v>
          </cell>
          <cell r="S1211" t="str">
            <v>SOS1</v>
          </cell>
          <cell r="T1211" t="str">
            <v>Steven Smith</v>
          </cell>
          <cell r="U1211" t="str">
            <v>#</v>
          </cell>
          <cell r="Y1211" t="str">
            <v>SOURCE ERROR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D1211">
            <v>38806</v>
          </cell>
          <cell r="BE1211">
            <v>32807</v>
          </cell>
          <cell r="BI1211">
            <v>41736</v>
          </cell>
          <cell r="BJ1211">
            <v>41782</v>
          </cell>
          <cell r="BK1211" t="str">
            <v>6-CLOSEOUT</v>
          </cell>
          <cell r="BL1211" t="str">
            <v>READY</v>
          </cell>
          <cell r="BM1211" t="str">
            <v>Steven Ormond Smith</v>
          </cell>
          <cell r="BN1211">
            <v>1</v>
          </cell>
          <cell r="BO1211">
            <v>2014</v>
          </cell>
          <cell r="BP1211" t="str">
            <v>2014-2</v>
          </cell>
          <cell r="BQ1211">
            <v>0</v>
          </cell>
          <cell r="CC1211" t="str">
            <v>TBD</v>
          </cell>
          <cell r="CD1211" t="str">
            <v>MPCL</v>
          </cell>
          <cell r="CE1211" t="str">
            <v>OCG AD GEP 545 NORTH MATHILDA SUNNYVALE</v>
          </cell>
          <cell r="CF1211" t="str">
            <v>2014-04</v>
          </cell>
          <cell r="CH1211" t="str">
            <v>SANTA CLARA COUNTY</v>
          </cell>
          <cell r="CJ1211">
            <v>3</v>
          </cell>
          <cell r="CK1211">
            <v>0</v>
          </cell>
          <cell r="CM1211">
            <v>1506</v>
          </cell>
          <cell r="CN1211">
            <v>-2260</v>
          </cell>
          <cell r="CO1211">
            <v>603</v>
          </cell>
          <cell r="CP1211">
            <v>19383</v>
          </cell>
          <cell r="CS1211">
            <v>13576</v>
          </cell>
          <cell r="CY1211" t="str">
            <v>SUNNYVALE</v>
          </cell>
          <cell r="CZ1211">
            <v>32807</v>
          </cell>
          <cell r="DJ1211">
            <v>0</v>
          </cell>
          <cell r="DK1211" t="str">
            <v>2014-05</v>
          </cell>
          <cell r="DL1211">
            <v>0</v>
          </cell>
          <cell r="DM1211">
            <v>1</v>
          </cell>
          <cell r="DN1211" t="str">
            <v>C</v>
          </cell>
          <cell r="DO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EB1211">
            <v>41640</v>
          </cell>
          <cell r="EC1211" t="str">
            <v>Erin Straub</v>
          </cell>
          <cell r="EG1211" t="str">
            <v>GD</v>
          </cell>
          <cell r="EH1211">
            <v>38806</v>
          </cell>
          <cell r="EI1211">
            <v>94085</v>
          </cell>
          <cell r="EJ1211" t="str">
            <v>HIDE</v>
          </cell>
          <cell r="EK1211" t="str">
            <v>Yes</v>
          </cell>
          <cell r="EM1211">
            <v>0</v>
          </cell>
          <cell r="EN1211">
            <v>0</v>
          </cell>
          <cell r="EP1211">
            <v>0</v>
          </cell>
          <cell r="EQ1211">
            <v>0</v>
          </cell>
          <cell r="ER1211" t="str">
            <v>30986806: OCG AD GEP 545 NORTH MATHILDA SUNNYVALE</v>
          </cell>
          <cell r="EU1211">
            <v>41740</v>
          </cell>
          <cell r="EV1211" t="str">
            <v>YES</v>
          </cell>
          <cell r="EW1211" t="str">
            <v>YES</v>
          </cell>
          <cell r="EX1211" t="str">
            <v>OVER</v>
          </cell>
          <cell r="FA1211" t="str">
            <v>NO</v>
          </cell>
          <cell r="FB1211" t="str">
            <v>OMIT</v>
          </cell>
          <cell r="FC1211" t="str">
            <v>OK</v>
          </cell>
          <cell r="FD1211" t="str">
            <v>Long Cycle</v>
          </cell>
          <cell r="FF1211">
            <v>1</v>
          </cell>
          <cell r="FG1211">
            <v>1</v>
          </cell>
        </row>
        <row r="1212">
          <cell r="A1212">
            <v>30986846</v>
          </cell>
          <cell r="I1212" t="str">
            <v>YES</v>
          </cell>
          <cell r="J1212" t="str">
            <v>30986846-</v>
          </cell>
          <cell r="K1212" t="str">
            <v>29D</v>
          </cell>
          <cell r="L1212">
            <v>29</v>
          </cell>
          <cell r="M1212" t="str">
            <v>SF</v>
          </cell>
          <cell r="N1212" t="str">
            <v>BA</v>
          </cell>
          <cell r="P1212" t="str">
            <v>29D New Business</v>
          </cell>
          <cell r="Q1212">
            <v>55079</v>
          </cell>
          <cell r="S1212" t="str">
            <v>P2S3</v>
          </cell>
          <cell r="T1212" t="str">
            <v>Philip Souza</v>
          </cell>
          <cell r="U1212" t="str">
            <v>#</v>
          </cell>
          <cell r="Y1212" t="str">
            <v>SOURCE ERROR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D1212">
            <v>-4039</v>
          </cell>
          <cell r="BE1212">
            <v>-4608</v>
          </cell>
          <cell r="BI1212">
            <v>41918</v>
          </cell>
          <cell r="BJ1212">
            <v>41922</v>
          </cell>
          <cell r="BK1212" t="str">
            <v>4-CONSTRUCTION READY</v>
          </cell>
          <cell r="BL1212" t="str">
            <v>READY</v>
          </cell>
          <cell r="BN1212">
            <v>1</v>
          </cell>
          <cell r="BO1212">
            <v>2014</v>
          </cell>
          <cell r="BP1212" t="str">
            <v>2014-4</v>
          </cell>
          <cell r="BQ1212">
            <v>0</v>
          </cell>
          <cell r="CC1212" t="str">
            <v>TBD</v>
          </cell>
          <cell r="CD1212" t="str">
            <v>UNSC</v>
          </cell>
          <cell r="CE1212" t="str">
            <v> GP 307 OCTAVIA ST. SAN FRANCISCO</v>
          </cell>
          <cell r="CF1212" t="str">
            <v>2014-10</v>
          </cell>
          <cell r="CH1212" t="str">
            <v>SAN FRANCISCO  COUNTY</v>
          </cell>
          <cell r="CJ1212">
            <v>1</v>
          </cell>
          <cell r="CK1212">
            <v>0</v>
          </cell>
          <cell r="CN1212">
            <v>-4608</v>
          </cell>
          <cell r="CY1212" t="str">
            <v>SAN FRANCISCO</v>
          </cell>
          <cell r="CZ1212">
            <v>-4608</v>
          </cell>
          <cell r="DJ1212">
            <v>0</v>
          </cell>
          <cell r="DK1212" t="str">
            <v>2014-10</v>
          </cell>
          <cell r="DL1212">
            <v>0</v>
          </cell>
          <cell r="DM1212">
            <v>1</v>
          </cell>
          <cell r="DN1212" t="str">
            <v>C</v>
          </cell>
          <cell r="DO1212">
            <v>0</v>
          </cell>
          <cell r="DV1212">
            <v>0</v>
          </cell>
          <cell r="DX1212">
            <v>0</v>
          </cell>
          <cell r="DY1212">
            <v>0</v>
          </cell>
          <cell r="EA1212">
            <v>0</v>
          </cell>
          <cell r="EB1212">
            <v>41652</v>
          </cell>
          <cell r="EC1212" t="str">
            <v>Michael Kanoa Blodgett</v>
          </cell>
          <cell r="EG1212" t="str">
            <v>GD</v>
          </cell>
          <cell r="EH1212">
            <v>-4039</v>
          </cell>
          <cell r="EI1212">
            <v>94102</v>
          </cell>
          <cell r="EJ1212" t="str">
            <v>HIDE</v>
          </cell>
          <cell r="EK1212" t="str">
            <v>Yes</v>
          </cell>
          <cell r="EM1212">
            <v>0</v>
          </cell>
          <cell r="EN1212">
            <v>0</v>
          </cell>
          <cell r="EP1212">
            <v>0</v>
          </cell>
          <cell r="EQ1212">
            <v>0</v>
          </cell>
          <cell r="ER1212" t="str">
            <v>30986846:  GP 307 OCTAVIA ST. SAN FRANCISCO</v>
          </cell>
          <cell r="EV1212" t="str">
            <v>NO</v>
          </cell>
          <cell r="EW1212" t="str">
            <v>NO</v>
          </cell>
          <cell r="EX1212" t="str">
            <v>OK</v>
          </cell>
          <cell r="FA1212" t="str">
            <v>NO</v>
          </cell>
          <cell r="FB1212" t="str">
            <v>PASS</v>
          </cell>
          <cell r="FC1212" t="str">
            <v>OK</v>
          </cell>
          <cell r="FD1212" t="str">
            <v>Long Cycle</v>
          </cell>
          <cell r="FF1212">
            <v>0</v>
          </cell>
          <cell r="FG1212">
            <v>0</v>
          </cell>
        </row>
        <row r="1213">
          <cell r="A1213">
            <v>30986945</v>
          </cell>
          <cell r="I1213" t="str">
            <v>YES</v>
          </cell>
          <cell r="J1213" t="str">
            <v>30986945-</v>
          </cell>
          <cell r="K1213" t="str">
            <v>29J</v>
          </cell>
          <cell r="L1213">
            <v>29</v>
          </cell>
          <cell r="M1213" t="str">
            <v>SA</v>
          </cell>
          <cell r="N1213" t="str">
            <v>NO</v>
          </cell>
          <cell r="Q1213">
            <v>57706</v>
          </cell>
          <cell r="S1213" t="str">
            <v>DDH0</v>
          </cell>
          <cell r="T1213" t="str">
            <v>Donald Hendricks</v>
          </cell>
          <cell r="U1213">
            <v>41379</v>
          </cell>
          <cell r="Y1213" t="str">
            <v>SOURCE ERROR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D1213">
            <v>29534</v>
          </cell>
          <cell r="BE1213">
            <v>20</v>
          </cell>
          <cell r="BI1213">
            <v>41596</v>
          </cell>
          <cell r="BJ1213">
            <v>41638</v>
          </cell>
          <cell r="BK1213" t="str">
            <v>7-CLOSED</v>
          </cell>
          <cell r="BM1213" t="str">
            <v>Donald D Hendricks</v>
          </cell>
          <cell r="BN1213">
            <v>1</v>
          </cell>
          <cell r="BO1213">
            <v>2013</v>
          </cell>
          <cell r="BP1213" t="str">
            <v>2013-4</v>
          </cell>
          <cell r="BQ1213">
            <v>0</v>
          </cell>
          <cell r="CC1213" t="str">
            <v>TBD</v>
          </cell>
          <cell r="CD1213" t="str">
            <v>CLSD</v>
          </cell>
          <cell r="CE1213" t="str">
            <v>OC4 GTI NATOMA VLY @ GREEN VLY &amp; NATOMA</v>
          </cell>
          <cell r="CF1213" t="str">
            <v>2013-11</v>
          </cell>
          <cell r="CH1213" t="str">
            <v>SACRAMENTO  COUNTY</v>
          </cell>
          <cell r="CJ1213">
            <v>3</v>
          </cell>
          <cell r="CK1213">
            <v>0</v>
          </cell>
          <cell r="CR1213">
            <v>20</v>
          </cell>
          <cell r="CY1213" t="str">
            <v>FOLSOM</v>
          </cell>
          <cell r="CZ1213">
            <v>20</v>
          </cell>
          <cell r="DJ1213">
            <v>0</v>
          </cell>
          <cell r="DK1213" t="str">
            <v>2013-12</v>
          </cell>
          <cell r="DL1213">
            <v>1</v>
          </cell>
          <cell r="DM1213">
            <v>0</v>
          </cell>
          <cell r="DN1213" t="str">
            <v>A</v>
          </cell>
          <cell r="DO1213">
            <v>0</v>
          </cell>
          <cell r="DV1213">
            <v>0</v>
          </cell>
          <cell r="DW1213">
            <v>0</v>
          </cell>
          <cell r="DX1213">
            <v>0</v>
          </cell>
          <cell r="EB1213">
            <v>41502</v>
          </cell>
          <cell r="EC1213" t="str">
            <v>Brian James Sweeney</v>
          </cell>
          <cell r="EG1213" t="str">
            <v>GD.PHYS.SACT.2470.0E01</v>
          </cell>
          <cell r="EH1213">
            <v>29534</v>
          </cell>
          <cell r="EI1213">
            <v>95630</v>
          </cell>
          <cell r="EJ1213" t="str">
            <v>HIDE</v>
          </cell>
          <cell r="EK1213" t="str">
            <v>Yes</v>
          </cell>
          <cell r="EM1213">
            <v>0</v>
          </cell>
          <cell r="EN1213">
            <v>0</v>
          </cell>
          <cell r="EP1213">
            <v>0</v>
          </cell>
          <cell r="EQ1213">
            <v>0</v>
          </cell>
          <cell r="ER1213" t="str">
            <v>30986945: OC4 GTI NATOMA VLY @ GREEN VLY &amp; NATOMA</v>
          </cell>
          <cell r="EU1213">
            <v>41620</v>
          </cell>
          <cell r="EV1213" t="str">
            <v>YES</v>
          </cell>
          <cell r="EW1213" t="str">
            <v>YES</v>
          </cell>
          <cell r="EX1213" t="str">
            <v>OVER</v>
          </cell>
          <cell r="FA1213" t="str">
            <v>NO</v>
          </cell>
          <cell r="FB1213" t="str">
            <v>OMIT</v>
          </cell>
          <cell r="FC1213" t="str">
            <v>OK</v>
          </cell>
          <cell r="FD1213" t="str">
            <v>Long Cycle</v>
          </cell>
          <cell r="FF1213">
            <v>1</v>
          </cell>
          <cell r="FG1213">
            <v>1</v>
          </cell>
        </row>
        <row r="1214">
          <cell r="A1214">
            <v>30987010</v>
          </cell>
          <cell r="G1214">
            <v>0</v>
          </cell>
          <cell r="I1214" t="str">
            <v>YES</v>
          </cell>
          <cell r="J1214" t="str">
            <v>30987010-</v>
          </cell>
          <cell r="K1214" t="str">
            <v>50A</v>
          </cell>
          <cell r="L1214">
            <v>50</v>
          </cell>
          <cell r="M1214" t="str">
            <v>DI</v>
          </cell>
          <cell r="N1214" t="str">
            <v>BA</v>
          </cell>
          <cell r="P1214" t="str">
            <v>50A Reliability: Main Repl</v>
          </cell>
          <cell r="Q1214">
            <v>1571073</v>
          </cell>
          <cell r="S1214" t="str">
            <v>JMEF</v>
          </cell>
          <cell r="T1214" t="str">
            <v>Jim Evans</v>
          </cell>
          <cell r="U1214">
            <v>41639</v>
          </cell>
          <cell r="Y1214" t="str">
            <v>SOURCE ERROR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D1214">
            <v>1012607</v>
          </cell>
          <cell r="BE1214">
            <v>24339</v>
          </cell>
          <cell r="BH1214" t="str">
            <v>PM</v>
          </cell>
          <cell r="BK1214" t="str">
            <v>7-CLOSED</v>
          </cell>
          <cell r="BM1214" t="str">
            <v>Nicole Lew</v>
          </cell>
          <cell r="BN1214">
            <v>1</v>
          </cell>
          <cell r="BQ1214">
            <v>0</v>
          </cell>
          <cell r="BS1214">
            <v>0</v>
          </cell>
          <cell r="BZ1214">
            <v>0</v>
          </cell>
          <cell r="CC1214" t="str">
            <v>Cancelled</v>
          </cell>
          <cell r="CD1214" t="str">
            <v>CLSD</v>
          </cell>
          <cell r="CE1214" t="str">
            <v>OC1 G 50A - ST ANDREWS, BRENTWOOD</v>
          </cell>
          <cell r="CH1214" t="str">
            <v>CONTRA COSTA COUNTY</v>
          </cell>
          <cell r="CJ1214">
            <v>10</v>
          </cell>
          <cell r="CK1214">
            <v>0</v>
          </cell>
          <cell r="CM1214">
            <v>20952</v>
          </cell>
          <cell r="CN1214">
            <v>3387</v>
          </cell>
          <cell r="CY1214" t="str">
            <v>BRENTWOOD</v>
          </cell>
          <cell r="CZ1214">
            <v>24339</v>
          </cell>
          <cell r="DG1214">
            <v>0</v>
          </cell>
          <cell r="DJ1214">
            <v>6485</v>
          </cell>
          <cell r="DL1214">
            <v>1</v>
          </cell>
          <cell r="DM1214">
            <v>0</v>
          </cell>
          <cell r="DN1214" t="str">
            <v>A</v>
          </cell>
          <cell r="DO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EA1214">
            <v>0</v>
          </cell>
          <cell r="EB1214">
            <v>41415</v>
          </cell>
          <cell r="EC1214" t="str">
            <v>Michael Coakley</v>
          </cell>
          <cell r="EG1214" t="str">
            <v>GD.PHYS.ANTI.0059.0D09</v>
          </cell>
          <cell r="EH1214">
            <v>1012607</v>
          </cell>
          <cell r="EI1214">
            <v>94513</v>
          </cell>
          <cell r="EJ1214" t="str">
            <v>HIDE</v>
          </cell>
          <cell r="EK1214" t="str">
            <v>Yes</v>
          </cell>
          <cell r="EL1214">
            <v>0</v>
          </cell>
          <cell r="EM1214">
            <v>0</v>
          </cell>
          <cell r="EN1214">
            <v>0</v>
          </cell>
          <cell r="EP1214">
            <v>0</v>
          </cell>
          <cell r="EQ1214">
            <v>0</v>
          </cell>
          <cell r="ER1214" t="str">
            <v>30987010: OC1 G 50A - ST ANDREWS, BRENTWOOD</v>
          </cell>
          <cell r="ES1214" t="str">
            <v>Soussane Sadre</v>
          </cell>
          <cell r="ET1214">
            <v>41472</v>
          </cell>
          <cell r="EU1214">
            <v>41577</v>
          </cell>
          <cell r="EV1214" t="str">
            <v>YES</v>
          </cell>
          <cell r="EW1214" t="str">
            <v>YES</v>
          </cell>
          <cell r="EX1214" t="str">
            <v>OVER</v>
          </cell>
          <cell r="FA1214" t="str">
            <v>NO</v>
          </cell>
          <cell r="FB1214" t="str">
            <v>OMIT</v>
          </cell>
          <cell r="FC1214" t="str">
            <v>NO CONST DATES</v>
          </cell>
          <cell r="FD1214" t="str">
            <v>Long Cycle</v>
          </cell>
          <cell r="FF1214">
            <v>1</v>
          </cell>
          <cell r="FG1214">
            <v>1</v>
          </cell>
        </row>
        <row r="1215">
          <cell r="A1215">
            <v>30987094</v>
          </cell>
          <cell r="I1215" t="str">
            <v>YES</v>
          </cell>
          <cell r="J1215" t="str">
            <v>30987094-</v>
          </cell>
          <cell r="K1215" t="str">
            <v>51K</v>
          </cell>
          <cell r="L1215">
            <v>51</v>
          </cell>
          <cell r="M1215" t="str">
            <v>SF</v>
          </cell>
          <cell r="N1215" t="str">
            <v>BA</v>
          </cell>
          <cell r="P1215" t="str">
            <v>51 WRO</v>
          </cell>
          <cell r="Q1215">
            <v>1</v>
          </cell>
          <cell r="S1215" t="str">
            <v>MSJ5</v>
          </cell>
          <cell r="T1215" t="str">
            <v>Mark Jackanich</v>
          </cell>
          <cell r="U1215" t="str">
            <v>#</v>
          </cell>
          <cell r="Y1215" t="str">
            <v>SOURCE ERROR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D1215">
            <v>-12579</v>
          </cell>
          <cell r="BE1215">
            <v>-12579</v>
          </cell>
          <cell r="BI1215">
            <v>42036</v>
          </cell>
          <cell r="BJ1215">
            <v>42063</v>
          </cell>
          <cell r="BK1215" t="str">
            <v>4-CONSTRUCTION READY</v>
          </cell>
          <cell r="BL1215" t="str">
            <v>READY</v>
          </cell>
          <cell r="BM1215" t="str">
            <v>Mark Steven Jackanich</v>
          </cell>
          <cell r="BN1215">
            <v>1</v>
          </cell>
          <cell r="BO1215">
            <v>2015</v>
          </cell>
          <cell r="BP1215" t="str">
            <v>2015-1</v>
          </cell>
          <cell r="BQ1215">
            <v>0</v>
          </cell>
          <cell r="BZ1215">
            <v>0</v>
          </cell>
          <cell r="CC1215" t="str">
            <v>TBD</v>
          </cell>
          <cell r="CD1215" t="str">
            <v>UNSC</v>
          </cell>
          <cell r="CE1215" t="str">
            <v>GP HUNTERS VIEW PHASE 2 GAS REARRANGEMNT</v>
          </cell>
          <cell r="CF1215" t="str">
            <v>2015-02</v>
          </cell>
          <cell r="CH1215" t="str">
            <v>SAN FRANCISCO  COUNTY</v>
          </cell>
          <cell r="CJ1215">
            <v>6</v>
          </cell>
          <cell r="CK1215">
            <v>0</v>
          </cell>
          <cell r="CQ1215">
            <v>-12579</v>
          </cell>
          <cell r="CY1215" t="str">
            <v>SAN FRANCISCO</v>
          </cell>
          <cell r="CZ1215">
            <v>-12579</v>
          </cell>
          <cell r="DG1215">
            <v>0</v>
          </cell>
          <cell r="DJ1215">
            <v>0</v>
          </cell>
          <cell r="DK1215" t="str">
            <v>2015-02</v>
          </cell>
          <cell r="DL1215">
            <v>0</v>
          </cell>
          <cell r="DM1215">
            <v>0</v>
          </cell>
          <cell r="DN1215" t="str">
            <v>E</v>
          </cell>
          <cell r="DO1215">
            <v>1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EA1215">
            <v>0</v>
          </cell>
          <cell r="EB1215">
            <v>41692</v>
          </cell>
          <cell r="EC1215" t="str">
            <v>Joshua Arthur Fredriksson</v>
          </cell>
          <cell r="EG1215" t="str">
            <v>GD</v>
          </cell>
          <cell r="EH1215">
            <v>-12579</v>
          </cell>
          <cell r="EI1215">
            <v>94124</v>
          </cell>
          <cell r="EJ1215" t="str">
            <v>HIDE</v>
          </cell>
          <cell r="EK1215" t="str">
            <v>Yes</v>
          </cell>
          <cell r="EM1215">
            <v>0</v>
          </cell>
          <cell r="EN1215">
            <v>0</v>
          </cell>
          <cell r="EP1215">
            <v>0</v>
          </cell>
          <cell r="EQ1215">
            <v>0</v>
          </cell>
          <cell r="ER1215" t="str">
            <v>30987094: GP HUNTERS VIEW PHASE 2 GAS REARRANGEMNT</v>
          </cell>
          <cell r="ES1215" t="str">
            <v>Soussane Sadre</v>
          </cell>
          <cell r="EV1215" t="str">
            <v>NO</v>
          </cell>
          <cell r="EW1215" t="str">
            <v>NO</v>
          </cell>
          <cell r="EX1215" t="str">
            <v>OK</v>
          </cell>
          <cell r="FA1215" t="str">
            <v>NO</v>
          </cell>
          <cell r="FB1215" t="str">
            <v>PASS</v>
          </cell>
          <cell r="FC1215" t="str">
            <v>OK</v>
          </cell>
          <cell r="FD1215" t="str">
            <v>Long Cycle</v>
          </cell>
          <cell r="FF1215">
            <v>0</v>
          </cell>
          <cell r="FG1215">
            <v>0</v>
          </cell>
        </row>
        <row r="1216">
          <cell r="A1216">
            <v>30987215</v>
          </cell>
          <cell r="I1216" t="str">
            <v>YES</v>
          </cell>
          <cell r="J1216" t="str">
            <v>30987215-</v>
          </cell>
          <cell r="K1216" t="str">
            <v>29D</v>
          </cell>
          <cell r="L1216">
            <v>29</v>
          </cell>
          <cell r="M1216" t="str">
            <v>SF</v>
          </cell>
          <cell r="N1216" t="str">
            <v>BA</v>
          </cell>
          <cell r="P1216" t="str">
            <v>29D New Business</v>
          </cell>
          <cell r="Q1216">
            <v>16014</v>
          </cell>
          <cell r="S1216" t="str">
            <v>RBT3</v>
          </cell>
          <cell r="T1216" t="str">
            <v>Robert Talbot</v>
          </cell>
          <cell r="U1216" t="str">
            <v>#</v>
          </cell>
          <cell r="Y1216" t="str">
            <v>SOURCE ERROR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D1216">
            <v>-2620</v>
          </cell>
          <cell r="BE1216">
            <v>-2620</v>
          </cell>
          <cell r="BI1216">
            <v>41778</v>
          </cell>
          <cell r="BJ1216">
            <v>41817</v>
          </cell>
          <cell r="BK1216" t="str">
            <v>6-CLOSEOUT</v>
          </cell>
          <cell r="BL1216" t="str">
            <v>READY</v>
          </cell>
          <cell r="BN1216">
            <v>1</v>
          </cell>
          <cell r="BO1216">
            <v>2014</v>
          </cell>
          <cell r="BP1216" t="str">
            <v>2014-2</v>
          </cell>
          <cell r="BQ1216">
            <v>0</v>
          </cell>
          <cell r="CC1216" t="str">
            <v>TBD</v>
          </cell>
          <cell r="CD1216" t="str">
            <v>MPCL</v>
          </cell>
          <cell r="CE1216" t="str">
            <v>AD GP 550 16TH STREET SAN FRANCISCO</v>
          </cell>
          <cell r="CF1216" t="str">
            <v>2014-05</v>
          </cell>
          <cell r="CH1216" t="str">
            <v>SAN FRANCISCO  COUNTY</v>
          </cell>
          <cell r="CJ1216">
            <v>3</v>
          </cell>
          <cell r="CK1216">
            <v>0</v>
          </cell>
          <cell r="CN1216">
            <v>-8924</v>
          </cell>
          <cell r="CO1216">
            <v>668</v>
          </cell>
          <cell r="CQ1216">
            <v>1335</v>
          </cell>
          <cell r="CR1216">
            <v>2373</v>
          </cell>
          <cell r="CS1216">
            <v>1928</v>
          </cell>
          <cell r="CY1216" t="str">
            <v>SAN FRANCISCO</v>
          </cell>
          <cell r="CZ1216">
            <v>-2620</v>
          </cell>
          <cell r="DJ1216">
            <v>0</v>
          </cell>
          <cell r="DK1216" t="str">
            <v>2014-06</v>
          </cell>
          <cell r="DL1216">
            <v>0</v>
          </cell>
          <cell r="DM1216">
            <v>1</v>
          </cell>
          <cell r="DN1216" t="str">
            <v>C</v>
          </cell>
          <cell r="DO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EB1216">
            <v>41575</v>
          </cell>
          <cell r="EG1216" t="str">
            <v>GD.PHYS.SNFA.0004.0B05</v>
          </cell>
          <cell r="EH1216">
            <v>-2620</v>
          </cell>
          <cell r="EI1216">
            <v>94158</v>
          </cell>
          <cell r="EJ1216" t="str">
            <v>HIDE</v>
          </cell>
          <cell r="EK1216" t="str">
            <v>Yes</v>
          </cell>
          <cell r="EM1216">
            <v>0</v>
          </cell>
          <cell r="EN1216">
            <v>0</v>
          </cell>
          <cell r="EP1216">
            <v>0</v>
          </cell>
          <cell r="EQ1216">
            <v>0</v>
          </cell>
          <cell r="ER1216" t="str">
            <v>30987215: AD GP 550 16TH STREET SAN FRANCISCO</v>
          </cell>
          <cell r="EU1216">
            <v>41794</v>
          </cell>
          <cell r="EV1216" t="str">
            <v>NO</v>
          </cell>
          <cell r="EW1216" t="str">
            <v>NO</v>
          </cell>
          <cell r="EX1216" t="str">
            <v>OK</v>
          </cell>
          <cell r="FA1216" t="str">
            <v>NO</v>
          </cell>
          <cell r="FB1216" t="str">
            <v>OMIT</v>
          </cell>
          <cell r="FC1216" t="str">
            <v>OK</v>
          </cell>
          <cell r="FD1216" t="str">
            <v>Long Cycle</v>
          </cell>
          <cell r="FF1216">
            <v>0</v>
          </cell>
          <cell r="FG1216">
            <v>0</v>
          </cell>
        </row>
        <row r="1217">
          <cell r="A1217">
            <v>30987288</v>
          </cell>
          <cell r="I1217" t="str">
            <v>YES</v>
          </cell>
          <cell r="J1217" t="str">
            <v>30987288-60</v>
          </cell>
          <cell r="K1217" t="str">
            <v>29I</v>
          </cell>
          <cell r="L1217">
            <v>29</v>
          </cell>
          <cell r="M1217" t="str">
            <v>SA</v>
          </cell>
          <cell r="N1217" t="str">
            <v>NO</v>
          </cell>
          <cell r="Q1217">
            <v>6165</v>
          </cell>
          <cell r="R1217">
            <v>7068</v>
          </cell>
          <cell r="S1217" t="str">
            <v>LIH1</v>
          </cell>
          <cell r="T1217" t="str">
            <v>Larry Haugen</v>
          </cell>
          <cell r="U1217">
            <v>41365</v>
          </cell>
          <cell r="V1217" t="str">
            <v>Larry I Haugen</v>
          </cell>
          <cell r="W1217" t="str">
            <v>Brian James Sweeney</v>
          </cell>
          <cell r="X1217">
            <v>41369</v>
          </cell>
          <cell r="Y1217" t="str">
            <v>SOURCE ERROR</v>
          </cell>
          <cell r="AB1217">
            <v>12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1</v>
          </cell>
          <cell r="BD1217">
            <v>2968</v>
          </cell>
          <cell r="BE1217">
            <v>10</v>
          </cell>
          <cell r="BF1217">
            <v>41387</v>
          </cell>
          <cell r="BG1217">
            <v>41387</v>
          </cell>
          <cell r="BI1217">
            <v>41387</v>
          </cell>
          <cell r="BJ1217">
            <v>41387</v>
          </cell>
          <cell r="BK1217" t="str">
            <v>6-CLOSEOUT</v>
          </cell>
          <cell r="BL1217" t="str">
            <v>READY</v>
          </cell>
          <cell r="BM1217" t="str">
            <v>Larry I Haugen</v>
          </cell>
          <cell r="BN1217">
            <v>1</v>
          </cell>
          <cell r="BO1217">
            <v>2013</v>
          </cell>
          <cell r="BP1217" t="str">
            <v>2013-2</v>
          </cell>
          <cell r="BQ1217">
            <v>0</v>
          </cell>
          <cell r="CC1217" t="str">
            <v>TBD</v>
          </cell>
          <cell r="CD1217" t="str">
            <v>MPCL</v>
          </cell>
          <cell r="CE1217" t="str">
            <v>GT 2331 T STREET SACRAMENTO</v>
          </cell>
          <cell r="CF1217" t="str">
            <v>2013-04</v>
          </cell>
          <cell r="CH1217" t="str">
            <v>SACRAMENTO  COUNTY</v>
          </cell>
          <cell r="CJ1217">
            <v>3</v>
          </cell>
          <cell r="CK1217">
            <v>0</v>
          </cell>
          <cell r="CL1217">
            <v>0</v>
          </cell>
          <cell r="CQ1217">
            <v>10</v>
          </cell>
          <cell r="CY1217" t="str">
            <v>SACRAMENTO</v>
          </cell>
          <cell r="CZ1217">
            <v>10</v>
          </cell>
          <cell r="DJ1217">
            <v>0</v>
          </cell>
          <cell r="DK1217" t="str">
            <v>2013-04</v>
          </cell>
          <cell r="DL1217">
            <v>1</v>
          </cell>
          <cell r="DM1217">
            <v>0</v>
          </cell>
          <cell r="DN1217" t="str">
            <v>A</v>
          </cell>
          <cell r="DO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EB1217">
            <v>41369</v>
          </cell>
          <cell r="EC1217" t="str">
            <v>Brian James Sweeney</v>
          </cell>
          <cell r="ED1217">
            <v>41369</v>
          </cell>
          <cell r="EE1217">
            <v>41387</v>
          </cell>
          <cell r="EG1217" t="str">
            <v>GD</v>
          </cell>
          <cell r="EH1217">
            <v>2968</v>
          </cell>
          <cell r="EI1217">
            <v>95816</v>
          </cell>
          <cell r="EJ1217" t="str">
            <v>HIDE</v>
          </cell>
          <cell r="EK1217" t="str">
            <v>Yes</v>
          </cell>
          <cell r="EM1217">
            <v>0</v>
          </cell>
          <cell r="EN1217">
            <v>0</v>
          </cell>
          <cell r="EP1217">
            <v>0</v>
          </cell>
          <cell r="EQ1217">
            <v>0</v>
          </cell>
          <cell r="ER1217" t="str">
            <v>30987288: GT 2331 T STREET SACRAMENTO</v>
          </cell>
          <cell r="EU1217">
            <v>41387</v>
          </cell>
          <cell r="EV1217" t="str">
            <v>YES</v>
          </cell>
          <cell r="EW1217" t="str">
            <v>YES</v>
          </cell>
          <cell r="EX1217" t="str">
            <v>OVER</v>
          </cell>
          <cell r="FA1217" t="str">
            <v>NO</v>
          </cell>
          <cell r="FB1217" t="str">
            <v>OMIT</v>
          </cell>
          <cell r="FC1217" t="str">
            <v>OK</v>
          </cell>
          <cell r="FD1217" t="str">
            <v>Long Cycle</v>
          </cell>
          <cell r="FF1217">
            <v>1</v>
          </cell>
          <cell r="FG1217">
            <v>1</v>
          </cell>
        </row>
        <row r="1218">
          <cell r="A1218">
            <v>30987335</v>
          </cell>
          <cell r="I1218" t="str">
            <v>YES</v>
          </cell>
          <cell r="J1218" t="str">
            <v>30987335-60</v>
          </cell>
          <cell r="K1218" t="str">
            <v>47B</v>
          </cell>
          <cell r="L1218">
            <v>47</v>
          </cell>
          <cell r="M1218" t="str">
            <v>KE</v>
          </cell>
          <cell r="N1218" t="str">
            <v>CV</v>
          </cell>
          <cell r="O1218" t="str">
            <v>Local CVR &amp; NR</v>
          </cell>
          <cell r="P1218" t="str">
            <v>47 Capacity</v>
          </cell>
          <cell r="Q1218">
            <v>19743</v>
          </cell>
          <cell r="R1218">
            <v>19743</v>
          </cell>
          <cell r="S1218" t="str">
            <v>CXE0</v>
          </cell>
          <cell r="T1218" t="str">
            <v>Christopher Ederer</v>
          </cell>
          <cell r="U1218">
            <v>41519</v>
          </cell>
          <cell r="V1218" t="str">
            <v>Frank Martinez</v>
          </cell>
          <cell r="W1218" t="str">
            <v>Bruce William Wessels</v>
          </cell>
          <cell r="X1218">
            <v>41494</v>
          </cell>
          <cell r="Y1218" t="str">
            <v>SOURCE ERROR</v>
          </cell>
          <cell r="AB1218">
            <v>15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2</v>
          </cell>
          <cell r="BD1218">
            <v>986</v>
          </cell>
          <cell r="BE1218">
            <v>266</v>
          </cell>
          <cell r="BF1218">
            <v>41887</v>
          </cell>
          <cell r="BG1218">
            <v>41883</v>
          </cell>
          <cell r="BH1218" t="str">
            <v>Engineering</v>
          </cell>
          <cell r="BI1218">
            <v>41883</v>
          </cell>
          <cell r="BJ1218">
            <v>41887</v>
          </cell>
          <cell r="BK1218" t="str">
            <v>4-CONSTRUCTION READY</v>
          </cell>
          <cell r="BL1218" t="str">
            <v>READY</v>
          </cell>
          <cell r="BM1218" t="str">
            <v>Not Found</v>
          </cell>
          <cell r="BN1218">
            <v>1</v>
          </cell>
          <cell r="BO1218">
            <v>2014</v>
          </cell>
          <cell r="BP1218" t="str">
            <v>2014-3</v>
          </cell>
          <cell r="BQ1218">
            <v>0</v>
          </cell>
          <cell r="BS1218">
            <v>0</v>
          </cell>
          <cell r="BZ1218">
            <v>0</v>
          </cell>
          <cell r="CC1218" t="str">
            <v>TBD</v>
          </cell>
          <cell r="CD1218" t="str">
            <v>CONS</v>
          </cell>
          <cell r="CE1218" t="str">
            <v>INSTALL CHECK VALVE AT ROSEDALE SYSTEM</v>
          </cell>
          <cell r="CF1218" t="str">
            <v>2014-09</v>
          </cell>
          <cell r="CH1218" t="str">
            <v>KERN  COUNTY</v>
          </cell>
          <cell r="CJ1218">
            <v>1</v>
          </cell>
          <cell r="CK1218">
            <v>0</v>
          </cell>
          <cell r="CL1218">
            <v>0.1</v>
          </cell>
          <cell r="CP1218">
            <v>266</v>
          </cell>
          <cell r="CY1218" t="str">
            <v>BAKERSFIELD</v>
          </cell>
          <cell r="CZ1218">
            <v>266</v>
          </cell>
          <cell r="DG1218">
            <v>0</v>
          </cell>
          <cell r="DJ1218">
            <v>0</v>
          </cell>
          <cell r="DK1218" t="str">
            <v>2014-09</v>
          </cell>
          <cell r="DL1218">
            <v>0</v>
          </cell>
          <cell r="DM1218">
            <v>1</v>
          </cell>
          <cell r="DN1218" t="str">
            <v>C</v>
          </cell>
          <cell r="DO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EB1218">
            <v>41617</v>
          </cell>
          <cell r="EC1218" t="str">
            <v>Bruce Wessels</v>
          </cell>
          <cell r="ED1218">
            <v>41891</v>
          </cell>
          <cell r="EE1218">
            <v>41891</v>
          </cell>
          <cell r="EG1218" t="str">
            <v>GD.PHYS.BKRS.5025.0D04</v>
          </cell>
          <cell r="EH1218">
            <v>986</v>
          </cell>
          <cell r="EI1218">
            <v>93314</v>
          </cell>
          <cell r="EJ1218" t="str">
            <v>HIDE</v>
          </cell>
          <cell r="EK1218" t="str">
            <v>Yes</v>
          </cell>
          <cell r="EM1218">
            <v>0</v>
          </cell>
          <cell r="EN1218">
            <v>0</v>
          </cell>
          <cell r="EP1218">
            <v>0</v>
          </cell>
          <cell r="EQ1218">
            <v>0</v>
          </cell>
          <cell r="ER1218" t="str">
            <v>30987335: INSTALL CHECK VALVE AT ROSEDALE SYSTEM</v>
          </cell>
          <cell r="ES1218" t="str">
            <v>Soussane Sadre</v>
          </cell>
          <cell r="EV1218" t="str">
            <v>YES</v>
          </cell>
          <cell r="EW1218" t="str">
            <v>YES</v>
          </cell>
          <cell r="EX1218" t="str">
            <v>OVER</v>
          </cell>
          <cell r="FA1218" t="str">
            <v>NO</v>
          </cell>
          <cell r="FB1218" t="str">
            <v>PASS</v>
          </cell>
          <cell r="FC1218" t="str">
            <v>OK</v>
          </cell>
          <cell r="FD1218" t="str">
            <v>Long Cycle</v>
          </cell>
          <cell r="FE1218">
            <v>2.25</v>
          </cell>
          <cell r="FF1218">
            <v>1</v>
          </cell>
          <cell r="FG1218">
            <v>1</v>
          </cell>
        </row>
        <row r="1219">
          <cell r="A1219">
            <v>30987463</v>
          </cell>
          <cell r="I1219" t="str">
            <v>YES</v>
          </cell>
          <cell r="J1219" t="str">
            <v>30987463-80</v>
          </cell>
          <cell r="K1219" t="str">
            <v>29J</v>
          </cell>
          <cell r="L1219">
            <v>29</v>
          </cell>
          <cell r="M1219" t="str">
            <v>FR</v>
          </cell>
          <cell r="N1219" t="str">
            <v>CV</v>
          </cell>
          <cell r="Q1219">
            <v>386879</v>
          </cell>
          <cell r="R1219">
            <v>418542</v>
          </cell>
          <cell r="S1219" t="str">
            <v>J6MH</v>
          </cell>
          <cell r="T1219" t="str">
            <v>Juan Mejia</v>
          </cell>
          <cell r="U1219">
            <v>41551</v>
          </cell>
          <cell r="V1219" t="str">
            <v>Raymond Liao</v>
          </cell>
          <cell r="W1219" t="str">
            <v>Wilfred F Albovias</v>
          </cell>
          <cell r="X1219">
            <v>41907</v>
          </cell>
          <cell r="Y1219" t="str">
            <v>SOURCE ERROR</v>
          </cell>
          <cell r="AB1219">
            <v>33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3</v>
          </cell>
          <cell r="BD1219">
            <v>-21119</v>
          </cell>
          <cell r="BE1219">
            <v>-21119</v>
          </cell>
          <cell r="BF1219">
            <v>41894</v>
          </cell>
          <cell r="BG1219">
            <v>41890</v>
          </cell>
          <cell r="BI1219">
            <v>41890</v>
          </cell>
          <cell r="BJ1219">
            <v>41894</v>
          </cell>
          <cell r="BK1219" t="str">
            <v>4-CONSTRUCTION READY</v>
          </cell>
          <cell r="BL1219" t="str">
            <v>READY</v>
          </cell>
          <cell r="BM1219" t="str">
            <v>Juan Mejia</v>
          </cell>
          <cell r="BN1219">
            <v>1</v>
          </cell>
          <cell r="BO1219">
            <v>2014</v>
          </cell>
          <cell r="BP1219" t="str">
            <v>2014-3</v>
          </cell>
          <cell r="BQ1219">
            <v>0</v>
          </cell>
          <cell r="CC1219" t="str">
            <v>TBD</v>
          </cell>
          <cell r="CD1219" t="str">
            <v>UNSC</v>
          </cell>
          <cell r="CE1219" t="str">
            <v>AD GEP T5472 LOCAN &amp; ENTERPRISE  CLOVIS</v>
          </cell>
          <cell r="CF1219" t="str">
            <v>2014-09</v>
          </cell>
          <cell r="CH1219" t="str">
            <v>FRESNO  COUNTY</v>
          </cell>
          <cell r="CJ1219">
            <v>1</v>
          </cell>
          <cell r="CK1219">
            <v>0</v>
          </cell>
          <cell r="CL1219">
            <v>0.1</v>
          </cell>
          <cell r="CP1219">
            <v>-30241</v>
          </cell>
          <cell r="CQ1219">
            <v>2670</v>
          </cell>
          <cell r="CR1219">
            <v>4672</v>
          </cell>
          <cell r="CS1219">
            <v>1780</v>
          </cell>
          <cell r="CY1219" t="str">
            <v>CLOVIS</v>
          </cell>
          <cell r="CZ1219">
            <v>-21119</v>
          </cell>
          <cell r="DJ1219">
            <v>0</v>
          </cell>
          <cell r="DK1219" t="str">
            <v>2014-09</v>
          </cell>
          <cell r="DL1219">
            <v>0</v>
          </cell>
          <cell r="DM1219">
            <v>1</v>
          </cell>
          <cell r="DN1219" t="str">
            <v>C</v>
          </cell>
          <cell r="DO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EB1219">
            <v>41681</v>
          </cell>
          <cell r="EC1219" t="str">
            <v>James Dee Palsgaard</v>
          </cell>
          <cell r="ED1219">
            <v>41526</v>
          </cell>
          <cell r="EE1219">
            <v>41891</v>
          </cell>
          <cell r="EG1219" t="str">
            <v>GD</v>
          </cell>
          <cell r="EH1219">
            <v>-21119</v>
          </cell>
          <cell r="EI1219">
            <v>93612</v>
          </cell>
          <cell r="EJ1219" t="str">
            <v>HIDE</v>
          </cell>
          <cell r="EK1219" t="str">
            <v>Yes</v>
          </cell>
          <cell r="EM1219">
            <v>0</v>
          </cell>
          <cell r="EN1219">
            <v>0</v>
          </cell>
          <cell r="EP1219">
            <v>0</v>
          </cell>
          <cell r="EQ1219">
            <v>0</v>
          </cell>
          <cell r="ER1219" t="str">
            <v>30987463: AD GEP T5472 LOCAN &amp; ENTERPRISE  CLOVIS</v>
          </cell>
          <cell r="EV1219" t="str">
            <v>NO</v>
          </cell>
          <cell r="EW1219" t="str">
            <v>NO</v>
          </cell>
          <cell r="EX1219" t="str">
            <v>OK</v>
          </cell>
          <cell r="FA1219" t="str">
            <v>NO</v>
          </cell>
          <cell r="FB1219" t="str">
            <v>PASS</v>
          </cell>
          <cell r="FC1219" t="str">
            <v>OK</v>
          </cell>
          <cell r="FD1219" t="str">
            <v>Long Cycle</v>
          </cell>
          <cell r="FF1219">
            <v>0</v>
          </cell>
          <cell r="FG1219">
            <v>0</v>
          </cell>
        </row>
        <row r="1220">
          <cell r="A1220">
            <v>30987600</v>
          </cell>
          <cell r="I1220" t="str">
            <v>YES</v>
          </cell>
          <cell r="J1220" t="str">
            <v>30987600-</v>
          </cell>
          <cell r="K1220" t="str">
            <v>51E</v>
          </cell>
          <cell r="L1220">
            <v>51</v>
          </cell>
          <cell r="M1220" t="str">
            <v>SI</v>
          </cell>
          <cell r="N1220" t="str">
            <v>NO</v>
          </cell>
          <cell r="P1220" t="str">
            <v>51 WRO</v>
          </cell>
          <cell r="Q1220">
            <v>31225</v>
          </cell>
          <cell r="S1220" t="str">
            <v>MJWB</v>
          </cell>
          <cell r="T1220" t="str">
            <v>Mary Westfall</v>
          </cell>
          <cell r="U1220" t="str">
            <v>#</v>
          </cell>
          <cell r="Y1220" t="str">
            <v>SOURCE ERROR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D1220">
            <v>5857</v>
          </cell>
          <cell r="BE1220">
            <v>5087</v>
          </cell>
          <cell r="BI1220">
            <v>41863</v>
          </cell>
          <cell r="BJ1220">
            <v>41864</v>
          </cell>
          <cell r="BK1220" t="str">
            <v>6-CLOSEOUT</v>
          </cell>
          <cell r="BL1220" t="str">
            <v>READY</v>
          </cell>
          <cell r="BM1220" t="str">
            <v>Mary J Westfall</v>
          </cell>
          <cell r="BN1220">
            <v>1</v>
          </cell>
          <cell r="BO1220">
            <v>2014</v>
          </cell>
          <cell r="BP1220" t="str">
            <v>2014-3</v>
          </cell>
          <cell r="BQ1220">
            <v>0</v>
          </cell>
          <cell r="BZ1220">
            <v>0</v>
          </cell>
          <cell r="CC1220" t="str">
            <v>TBD</v>
          </cell>
          <cell r="CD1220" t="str">
            <v>DLCL</v>
          </cell>
          <cell r="CE1220" t="str">
            <v>GEP CUT OFF  AUBURN FOLSOM RD GB</v>
          </cell>
          <cell r="CF1220" t="str">
            <v>2014-08</v>
          </cell>
          <cell r="CH1220" t="str">
            <v>PLACER  COUNTY</v>
          </cell>
          <cell r="CI1220">
            <v>0</v>
          </cell>
          <cell r="CJ1220">
            <v>3</v>
          </cell>
          <cell r="CK1220">
            <v>0</v>
          </cell>
          <cell r="CO1220">
            <v>1891</v>
          </cell>
          <cell r="CP1220">
            <v>2504</v>
          </cell>
          <cell r="CQ1220">
            <v>101</v>
          </cell>
          <cell r="CR1220">
            <v>592</v>
          </cell>
          <cell r="CZ1220">
            <v>5087</v>
          </cell>
          <cell r="DG1220">
            <v>0</v>
          </cell>
          <cell r="DJ1220">
            <v>0</v>
          </cell>
          <cell r="DK1220" t="str">
            <v>2014-08</v>
          </cell>
          <cell r="DL1220">
            <v>0</v>
          </cell>
          <cell r="DM1220">
            <v>1</v>
          </cell>
          <cell r="DN1220" t="str">
            <v>C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41481</v>
          </cell>
          <cell r="EC1220" t="str">
            <v>Martin A Nepper</v>
          </cell>
          <cell r="EG1220" t="str">
            <v>GD</v>
          </cell>
          <cell r="EH1220">
            <v>5857</v>
          </cell>
          <cell r="EJ1220" t="str">
            <v>HIDE</v>
          </cell>
          <cell r="EK1220" t="str">
            <v>Yes</v>
          </cell>
          <cell r="EM1220">
            <v>0</v>
          </cell>
          <cell r="EN1220">
            <v>0</v>
          </cell>
          <cell r="EP1220">
            <v>0</v>
          </cell>
          <cell r="EQ1220">
            <v>0</v>
          </cell>
          <cell r="ER1220" t="str">
            <v>30987600: GEP CUT OFF  AUBURN FOLSOM RD GB</v>
          </cell>
          <cell r="ES1220" t="str">
            <v>Soussane Sadre</v>
          </cell>
          <cell r="EU1220">
            <v>41864</v>
          </cell>
          <cell r="EV1220" t="str">
            <v>YES</v>
          </cell>
          <cell r="EW1220" t="str">
            <v>YES</v>
          </cell>
          <cell r="EX1220" t="str">
            <v>OVER</v>
          </cell>
          <cell r="FA1220" t="str">
            <v>NO</v>
          </cell>
          <cell r="FB1220" t="str">
            <v>OMIT</v>
          </cell>
          <cell r="FC1220" t="str">
            <v>OK</v>
          </cell>
          <cell r="FD1220" t="str">
            <v>Long Cycle</v>
          </cell>
          <cell r="FE1220">
            <v>26.5</v>
          </cell>
          <cell r="FF1220">
            <v>1</v>
          </cell>
          <cell r="FG1220">
            <v>1</v>
          </cell>
        </row>
        <row r="1221">
          <cell r="A1221">
            <v>30987655</v>
          </cell>
          <cell r="I1221" t="str">
            <v>YES</v>
          </cell>
          <cell r="J1221" t="str">
            <v>30987655-</v>
          </cell>
          <cell r="K1221" t="str">
            <v>29J</v>
          </cell>
          <cell r="L1221">
            <v>29</v>
          </cell>
          <cell r="M1221" t="str">
            <v>DA</v>
          </cell>
          <cell r="N1221" t="str">
            <v>CC</v>
          </cell>
          <cell r="Q1221">
            <v>13691</v>
          </cell>
          <cell r="S1221" t="str">
            <v>SJQ2</v>
          </cell>
          <cell r="T1221" t="str">
            <v>Sarah Quezada</v>
          </cell>
          <cell r="U1221" t="str">
            <v>#</v>
          </cell>
          <cell r="Y1221" t="str">
            <v>SOURCE ERROR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D1221">
            <v>5568</v>
          </cell>
          <cell r="BE1221">
            <v>3003</v>
          </cell>
          <cell r="BI1221">
            <v>41736</v>
          </cell>
          <cell r="BJ1221">
            <v>41796</v>
          </cell>
          <cell r="BK1221" t="str">
            <v>6-CLOSEOUT</v>
          </cell>
          <cell r="BL1221" t="str">
            <v>READY</v>
          </cell>
          <cell r="BM1221" t="str">
            <v>Renee Romo</v>
          </cell>
          <cell r="BN1221">
            <v>1</v>
          </cell>
          <cell r="BO1221">
            <v>2014</v>
          </cell>
          <cell r="BP1221" t="str">
            <v>2014-2</v>
          </cell>
          <cell r="BQ1221">
            <v>0</v>
          </cell>
          <cell r="CC1221" t="str">
            <v>TBD</v>
          </cell>
          <cell r="CD1221" t="str">
            <v>MPCL</v>
          </cell>
          <cell r="CE1221" t="str">
            <v>AD GEP 115 EVANDALE AVE MTN VIEW</v>
          </cell>
          <cell r="CF1221" t="str">
            <v>2014-04</v>
          </cell>
          <cell r="CH1221" t="str">
            <v>SANTA CLARA COUNTY</v>
          </cell>
          <cell r="CJ1221">
            <v>3</v>
          </cell>
          <cell r="CK1221">
            <v>0</v>
          </cell>
          <cell r="CO1221">
            <v>-3125</v>
          </cell>
          <cell r="CP1221">
            <v>3013</v>
          </cell>
          <cell r="CR1221">
            <v>393</v>
          </cell>
          <cell r="CS1221">
            <v>2721</v>
          </cell>
          <cell r="CY1221" t="str">
            <v>MOUNTAIN VIEW</v>
          </cell>
          <cell r="CZ1221">
            <v>3003</v>
          </cell>
          <cell r="DJ1221">
            <v>0</v>
          </cell>
          <cell r="DK1221" t="str">
            <v>2014-06</v>
          </cell>
          <cell r="DL1221">
            <v>0</v>
          </cell>
          <cell r="DM1221">
            <v>1</v>
          </cell>
          <cell r="DN1221" t="str">
            <v>C</v>
          </cell>
          <cell r="DO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EB1221">
            <v>41627</v>
          </cell>
          <cell r="EC1221" t="str">
            <v>Erin Straub</v>
          </cell>
          <cell r="EG1221" t="str">
            <v>GD</v>
          </cell>
          <cell r="EH1221">
            <v>5568</v>
          </cell>
          <cell r="EI1221">
            <v>94043</v>
          </cell>
          <cell r="EJ1221" t="str">
            <v>HIDE</v>
          </cell>
          <cell r="EK1221" t="str">
            <v>Yes</v>
          </cell>
          <cell r="EM1221">
            <v>0</v>
          </cell>
          <cell r="EN1221">
            <v>0</v>
          </cell>
          <cell r="EP1221">
            <v>0</v>
          </cell>
          <cell r="EQ1221">
            <v>0</v>
          </cell>
          <cell r="ER1221" t="str">
            <v>30987655: AD GEP 115 EVANDALE AVE MTN VIEW</v>
          </cell>
          <cell r="EU1221">
            <v>41739</v>
          </cell>
          <cell r="EV1221" t="str">
            <v>YES</v>
          </cell>
          <cell r="EW1221" t="str">
            <v>YES</v>
          </cell>
          <cell r="EX1221" t="str">
            <v>OVER</v>
          </cell>
          <cell r="FA1221" t="str">
            <v>NO</v>
          </cell>
          <cell r="FB1221" t="str">
            <v>OMIT</v>
          </cell>
          <cell r="FC1221" t="str">
            <v>OK</v>
          </cell>
          <cell r="FD1221" t="str">
            <v>Long Cycle</v>
          </cell>
          <cell r="FF1221">
            <v>1</v>
          </cell>
          <cell r="FG1221">
            <v>1</v>
          </cell>
        </row>
        <row r="1222">
          <cell r="A1222">
            <v>30988125</v>
          </cell>
          <cell r="G1222">
            <v>0</v>
          </cell>
          <cell r="I1222" t="str">
            <v>YES</v>
          </cell>
          <cell r="J1222" t="str">
            <v>30988125-</v>
          </cell>
          <cell r="K1222" t="str">
            <v>14A</v>
          </cell>
          <cell r="L1222">
            <v>14</v>
          </cell>
          <cell r="M1222" t="str">
            <v>ST</v>
          </cell>
          <cell r="N1222" t="str">
            <v>CV</v>
          </cell>
          <cell r="P1222" t="str">
            <v>14A GPRP</v>
          </cell>
          <cell r="Q1222">
            <v>490520</v>
          </cell>
          <cell r="S1222" t="str">
            <v>K2BB</v>
          </cell>
          <cell r="T1222" t="str">
            <v>Kelle Bobbitt</v>
          </cell>
          <cell r="U1222" t="str">
            <v>#</v>
          </cell>
          <cell r="Y1222" t="str">
            <v>SOURCE ERROR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D1222">
            <v>483693</v>
          </cell>
          <cell r="BH1222" t="str">
            <v>PM</v>
          </cell>
          <cell r="BK1222" t="str">
            <v>7-CLOSED</v>
          </cell>
          <cell r="BM1222" t="str">
            <v>#</v>
          </cell>
          <cell r="BN1222">
            <v>1</v>
          </cell>
          <cell r="BQ1222">
            <v>0</v>
          </cell>
          <cell r="BS1222">
            <v>0</v>
          </cell>
          <cell r="BZ1222">
            <v>0</v>
          </cell>
          <cell r="CC1222">
            <v>2013</v>
          </cell>
          <cell r="CD1222" t="str">
            <v>CLSD</v>
          </cell>
          <cell r="CE1222" t="str">
            <v>OC4 G GPRP STOCKTON &amp; FLORA, LODI</v>
          </cell>
          <cell r="CH1222" t="str">
            <v>SAN JOAQUIN COUNTY</v>
          </cell>
          <cell r="CJ1222">
            <v>10</v>
          </cell>
          <cell r="CK1222">
            <v>0</v>
          </cell>
          <cell r="DG1222">
            <v>0</v>
          </cell>
          <cell r="DJ1222">
            <v>2463</v>
          </cell>
          <cell r="DL1222">
            <v>1</v>
          </cell>
          <cell r="DM1222">
            <v>0</v>
          </cell>
          <cell r="DN1222" t="str">
            <v>A</v>
          </cell>
          <cell r="DO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EA1222">
            <v>0</v>
          </cell>
          <cell r="EB1222">
            <v>41403</v>
          </cell>
          <cell r="EC1222" t="str">
            <v>Pete De Martini</v>
          </cell>
          <cell r="EG1222" t="str">
            <v>GD.PHYS.2870.00E3.0050</v>
          </cell>
          <cell r="EH1222">
            <v>483693</v>
          </cell>
          <cell r="EJ1222" t="str">
            <v>HIDE</v>
          </cell>
          <cell r="EK1222" t="str">
            <v>Yes</v>
          </cell>
          <cell r="EL1222">
            <v>0</v>
          </cell>
          <cell r="EM1222">
            <v>0</v>
          </cell>
          <cell r="EN1222">
            <v>0</v>
          </cell>
          <cell r="EP1222">
            <v>0</v>
          </cell>
          <cell r="ER1222" t="str">
            <v>30988125: OC4 G GPRP STOCKTON &amp; FLORA, LODI</v>
          </cell>
          <cell r="ES1222" t="str">
            <v>Judy Peck</v>
          </cell>
          <cell r="ET1222">
            <v>41486</v>
          </cell>
          <cell r="EU1222">
            <v>41569</v>
          </cell>
          <cell r="EV1222" t="str">
            <v>YES</v>
          </cell>
          <cell r="EW1222" t="str">
            <v>NO</v>
          </cell>
          <cell r="EX1222" t="str">
            <v>OK</v>
          </cell>
          <cell r="FA1222" t="str">
            <v>NO</v>
          </cell>
          <cell r="FB1222" t="str">
            <v>OMIT</v>
          </cell>
          <cell r="FC1222" t="str">
            <v>NO CONST DATES</v>
          </cell>
          <cell r="FD1222" t="str">
            <v>Long Cycle</v>
          </cell>
          <cell r="FF1222">
            <v>0</v>
          </cell>
          <cell r="FG1222">
            <v>1</v>
          </cell>
        </row>
        <row r="1223">
          <cell r="A1223">
            <v>30988127</v>
          </cell>
          <cell r="I1223" t="str">
            <v>YES</v>
          </cell>
          <cell r="J1223" t="str">
            <v>30988127-</v>
          </cell>
          <cell r="K1223" t="str">
            <v>51E</v>
          </cell>
          <cell r="L1223">
            <v>51</v>
          </cell>
          <cell r="M1223" t="str">
            <v>SJ</v>
          </cell>
          <cell r="N1223" t="str">
            <v>CC</v>
          </cell>
          <cell r="P1223" t="str">
            <v>51 WRO</v>
          </cell>
          <cell r="Q1223">
            <v>1</v>
          </cell>
          <cell r="S1223" t="str">
            <v>SLKD</v>
          </cell>
          <cell r="T1223" t="str">
            <v>Sharon Kennedy</v>
          </cell>
          <cell r="U1223">
            <v>41426</v>
          </cell>
          <cell r="Y1223" t="str">
            <v>SOURCE ERROR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D1223">
            <v>522</v>
          </cell>
          <cell r="BE1223">
            <v>887</v>
          </cell>
          <cell r="BI1223">
            <v>41435</v>
          </cell>
          <cell r="BJ1223">
            <v>41671</v>
          </cell>
          <cell r="BK1223" t="str">
            <v>6-CLOSEOUT</v>
          </cell>
          <cell r="BL1223" t="str">
            <v>READY</v>
          </cell>
          <cell r="BM1223" t="str">
            <v>Luis Vergara Zaldivar</v>
          </cell>
          <cell r="BN1223">
            <v>1</v>
          </cell>
          <cell r="BO1223">
            <v>2013</v>
          </cell>
          <cell r="BP1223" t="str">
            <v>2013-2</v>
          </cell>
          <cell r="BQ1223">
            <v>0</v>
          </cell>
          <cell r="BZ1223">
            <v>0</v>
          </cell>
          <cell r="CC1223" t="str">
            <v>TBD</v>
          </cell>
          <cell r="CD1223" t="str">
            <v>FICL</v>
          </cell>
          <cell r="CE1223" t="str">
            <v>OC2  GP 3471 NORTH FIRST ST SAN JOSE</v>
          </cell>
          <cell r="CF1223" t="str">
            <v>2013-06</v>
          </cell>
          <cell r="CH1223" t="str">
            <v>SANTA CLARA COUNTY</v>
          </cell>
          <cell r="CJ1223">
            <v>10</v>
          </cell>
          <cell r="CK1223">
            <v>0</v>
          </cell>
          <cell r="CN1223">
            <v>887</v>
          </cell>
          <cell r="CY1223" t="str">
            <v>SAN JOSE</v>
          </cell>
          <cell r="CZ1223">
            <v>887</v>
          </cell>
          <cell r="DG1223">
            <v>0</v>
          </cell>
          <cell r="DJ1223">
            <v>5</v>
          </cell>
          <cell r="DK1223" t="str">
            <v>2014-02</v>
          </cell>
          <cell r="DL1223">
            <v>0.86439999999999995</v>
          </cell>
          <cell r="DM1223">
            <v>0.1356</v>
          </cell>
          <cell r="DN1223" t="str">
            <v>B</v>
          </cell>
          <cell r="DO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EA1223">
            <v>0</v>
          </cell>
          <cell r="EB1223">
            <v>41386</v>
          </cell>
          <cell r="EC1223" t="str">
            <v>Alan R Davila</v>
          </cell>
          <cell r="EG1223" t="str">
            <v>GD.PHYS.CINN.3351.0F06</v>
          </cell>
          <cell r="EH1223">
            <v>522</v>
          </cell>
          <cell r="EI1223">
            <v>95113</v>
          </cell>
          <cell r="EJ1223" t="str">
            <v>HIDE</v>
          </cell>
          <cell r="EK1223" t="str">
            <v>Yes</v>
          </cell>
          <cell r="EM1223">
            <v>0</v>
          </cell>
          <cell r="EN1223">
            <v>0</v>
          </cell>
          <cell r="EP1223">
            <v>0</v>
          </cell>
          <cell r="EQ1223">
            <v>0</v>
          </cell>
          <cell r="ER1223" t="str">
            <v>30988127: OC2  GP 3471 NORTH FIRST ST SAN JOSE</v>
          </cell>
          <cell r="ES1223" t="str">
            <v>Soussane Sadre</v>
          </cell>
          <cell r="EU1223">
            <v>41449</v>
          </cell>
          <cell r="EV1223" t="str">
            <v>YES</v>
          </cell>
          <cell r="EW1223" t="str">
            <v>YES</v>
          </cell>
          <cell r="EX1223" t="str">
            <v>OVER</v>
          </cell>
          <cell r="FA1223" t="str">
            <v>NO</v>
          </cell>
          <cell r="FB1223" t="str">
            <v>OMIT</v>
          </cell>
          <cell r="FC1223" t="str">
            <v>OK</v>
          </cell>
          <cell r="FD1223" t="str">
            <v>Long Cycle</v>
          </cell>
          <cell r="FE1223">
            <v>31</v>
          </cell>
          <cell r="FF1223">
            <v>1</v>
          </cell>
          <cell r="FG1223">
            <v>1</v>
          </cell>
        </row>
        <row r="1224">
          <cell r="A1224">
            <v>30988213</v>
          </cell>
          <cell r="I1224" t="str">
            <v>YES</v>
          </cell>
          <cell r="J1224" t="str">
            <v>30988213-</v>
          </cell>
          <cell r="K1224" t="str">
            <v>29D</v>
          </cell>
          <cell r="L1224">
            <v>29</v>
          </cell>
          <cell r="M1224" t="str">
            <v>EB</v>
          </cell>
          <cell r="N1224" t="str">
            <v>BA</v>
          </cell>
          <cell r="P1224" t="str">
            <v>29D New Business</v>
          </cell>
          <cell r="Q1224">
            <v>7168</v>
          </cell>
          <cell r="S1224" t="str">
            <v>CAO1</v>
          </cell>
          <cell r="T1224" t="str">
            <v>Carla Kendall</v>
          </cell>
          <cell r="U1224" t="str">
            <v>#</v>
          </cell>
          <cell r="Y1224" t="str">
            <v>SOURCE ERROR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D1224">
            <v>21567</v>
          </cell>
          <cell r="BE1224">
            <v>12678</v>
          </cell>
          <cell r="BI1224">
            <v>41568</v>
          </cell>
          <cell r="BJ1224">
            <v>41572</v>
          </cell>
          <cell r="BK1224" t="str">
            <v>6-CLOSEOUT</v>
          </cell>
          <cell r="BL1224" t="str">
            <v>READY</v>
          </cell>
          <cell r="BM1224" t="str">
            <v>Carla Annette Kendall</v>
          </cell>
          <cell r="BN1224">
            <v>1</v>
          </cell>
          <cell r="BO1224">
            <v>2013</v>
          </cell>
          <cell r="BP1224" t="str">
            <v>2013-4</v>
          </cell>
          <cell r="BQ1224">
            <v>0</v>
          </cell>
          <cell r="CC1224" t="str">
            <v>TBD</v>
          </cell>
          <cell r="CD1224" t="str">
            <v>FICL</v>
          </cell>
          <cell r="CE1224" t="str">
            <v>OC4  EP 1633 TELEGRAPH AVE OAKLAND(R)</v>
          </cell>
          <cell r="CF1224" t="str">
            <v>2013-10</v>
          </cell>
          <cell r="CH1224" t="str">
            <v>ALAMEDA COUNTY</v>
          </cell>
          <cell r="CJ1224">
            <v>3</v>
          </cell>
          <cell r="CK1224">
            <v>0</v>
          </cell>
          <cell r="CM1224">
            <v>11123</v>
          </cell>
          <cell r="CN1224">
            <v>433</v>
          </cell>
          <cell r="CO1224">
            <v>1122</v>
          </cell>
          <cell r="CY1224" t="str">
            <v>OAKLAND</v>
          </cell>
          <cell r="CZ1224">
            <v>12678</v>
          </cell>
          <cell r="DJ1224">
            <v>0</v>
          </cell>
          <cell r="DK1224" t="str">
            <v>2013-10</v>
          </cell>
          <cell r="DL1224">
            <v>1</v>
          </cell>
          <cell r="DM1224">
            <v>0</v>
          </cell>
          <cell r="DN1224" t="str">
            <v>A</v>
          </cell>
          <cell r="DO1224">
            <v>0</v>
          </cell>
          <cell r="DV1224">
            <v>0</v>
          </cell>
          <cell r="DW1224">
            <v>0</v>
          </cell>
          <cell r="DY1224">
            <v>0</v>
          </cell>
          <cell r="EB1224">
            <v>41492</v>
          </cell>
          <cell r="EC1224" t="str">
            <v>Dorothy Lorinda McKee</v>
          </cell>
          <cell r="EG1224" t="str">
            <v>GD</v>
          </cell>
          <cell r="EH1224">
            <v>21567</v>
          </cell>
          <cell r="EI1224">
            <v>94612</v>
          </cell>
          <cell r="EJ1224" t="str">
            <v>HIDE</v>
          </cell>
          <cell r="EK1224" t="str">
            <v>Yes</v>
          </cell>
          <cell r="EM1224">
            <v>0</v>
          </cell>
          <cell r="EN1224">
            <v>0</v>
          </cell>
          <cell r="EP1224">
            <v>0</v>
          </cell>
          <cell r="EQ1224">
            <v>0</v>
          </cell>
          <cell r="ER1224" t="str">
            <v>30988213: OC4  EP 1633 TELEGRAPH AVE OAKLAND(R)</v>
          </cell>
          <cell r="EU1224">
            <v>41647</v>
          </cell>
          <cell r="EV1224" t="str">
            <v>YES</v>
          </cell>
          <cell r="EW1224" t="str">
            <v>YES</v>
          </cell>
          <cell r="EX1224" t="str">
            <v>OVER</v>
          </cell>
          <cell r="FA1224" t="str">
            <v>NO</v>
          </cell>
          <cell r="FB1224" t="str">
            <v>OMIT</v>
          </cell>
          <cell r="FC1224" t="str">
            <v>OK</v>
          </cell>
          <cell r="FD1224" t="str">
            <v>Long Cycle</v>
          </cell>
          <cell r="FF1224">
            <v>1</v>
          </cell>
          <cell r="FG1224">
            <v>1</v>
          </cell>
        </row>
        <row r="1225">
          <cell r="A1225">
            <v>30988219</v>
          </cell>
          <cell r="I1225" t="str">
            <v>YES</v>
          </cell>
          <cell r="J1225" t="str">
            <v>30988219-</v>
          </cell>
          <cell r="K1225" t="str">
            <v>29I</v>
          </cell>
          <cell r="L1225">
            <v>29</v>
          </cell>
          <cell r="M1225" t="str">
            <v>HB</v>
          </cell>
          <cell r="N1225" t="str">
            <v>NO</v>
          </cell>
          <cell r="Q1225">
            <v>15096</v>
          </cell>
          <cell r="S1225" t="str">
            <v>AWM9</v>
          </cell>
          <cell r="T1225" t="str">
            <v>Alex Mossman</v>
          </cell>
          <cell r="U1225" t="str">
            <v>#</v>
          </cell>
          <cell r="Y1225" t="str">
            <v>SOURCE ERROR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D1225">
            <v>31950</v>
          </cell>
          <cell r="BE1225">
            <v>6796</v>
          </cell>
          <cell r="BI1225">
            <v>41533</v>
          </cell>
          <cell r="BJ1225">
            <v>41803</v>
          </cell>
          <cell r="BK1225" t="str">
            <v>6-CLOSEOUT</v>
          </cell>
          <cell r="BL1225" t="str">
            <v>READY</v>
          </cell>
          <cell r="BM1225" t="str">
            <v>Alex Mossman</v>
          </cell>
          <cell r="BN1225">
            <v>1</v>
          </cell>
          <cell r="BO1225">
            <v>2013</v>
          </cell>
          <cell r="BP1225" t="str">
            <v>2013-3</v>
          </cell>
          <cell r="BQ1225">
            <v>0</v>
          </cell>
          <cell r="CC1225" t="str">
            <v>TBD</v>
          </cell>
          <cell r="CD1225" t="str">
            <v>MPCL</v>
          </cell>
          <cell r="CE1225" t="str">
            <v>OCG GEP 200-461-008 (SHAY CT) FORTUNA</v>
          </cell>
          <cell r="CF1225" t="str">
            <v>2013-09</v>
          </cell>
          <cell r="CH1225" t="str">
            <v>HUMBOLDT  COUNTY</v>
          </cell>
          <cell r="CJ1225">
            <v>3</v>
          </cell>
          <cell r="CK1225">
            <v>0</v>
          </cell>
          <cell r="CM1225">
            <v>4820</v>
          </cell>
          <cell r="CR1225">
            <v>1419</v>
          </cell>
          <cell r="CS1225">
            <v>557</v>
          </cell>
          <cell r="CY1225" t="str">
            <v>FORTUNA</v>
          </cell>
          <cell r="CZ1225">
            <v>6796</v>
          </cell>
          <cell r="DJ1225">
            <v>0</v>
          </cell>
          <cell r="DK1225" t="str">
            <v>2014-06</v>
          </cell>
          <cell r="DL1225">
            <v>0.3926</v>
          </cell>
          <cell r="DM1225">
            <v>0.60740000000000005</v>
          </cell>
          <cell r="DN1225" t="str">
            <v>B</v>
          </cell>
          <cell r="DO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EB1225">
            <v>41438</v>
          </cell>
          <cell r="EC1225" t="str">
            <v>Andrea Kay Price</v>
          </cell>
          <cell r="EG1225" t="str">
            <v>GD</v>
          </cell>
          <cell r="EH1225">
            <v>31950</v>
          </cell>
          <cell r="EI1225">
            <v>95540</v>
          </cell>
          <cell r="EJ1225" t="str">
            <v>HIDE</v>
          </cell>
          <cell r="EK1225" t="str">
            <v>Yes</v>
          </cell>
          <cell r="EM1225">
            <v>0</v>
          </cell>
          <cell r="EN1225">
            <v>0</v>
          </cell>
          <cell r="EP1225">
            <v>0</v>
          </cell>
          <cell r="EQ1225">
            <v>0</v>
          </cell>
          <cell r="ER1225" t="str">
            <v>30988219: OCG GEP 200-461-008 (SHAY CT) FORTUNA</v>
          </cell>
          <cell r="EU1225">
            <v>41792</v>
          </cell>
          <cell r="EV1225" t="str">
            <v>YES</v>
          </cell>
          <cell r="EW1225" t="str">
            <v>YES</v>
          </cell>
          <cell r="EX1225" t="str">
            <v>OVER</v>
          </cell>
          <cell r="FA1225" t="str">
            <v>NO</v>
          </cell>
          <cell r="FB1225" t="str">
            <v>OMIT</v>
          </cell>
          <cell r="FC1225" t="str">
            <v>OK</v>
          </cell>
          <cell r="FD1225" t="str">
            <v>Long Cycle</v>
          </cell>
          <cell r="FF1225">
            <v>1</v>
          </cell>
          <cell r="FG1225">
            <v>1</v>
          </cell>
        </row>
        <row r="1226">
          <cell r="A1226">
            <v>30988257</v>
          </cell>
          <cell r="I1226" t="str">
            <v>YES</v>
          </cell>
          <cell r="J1226" t="str">
            <v>30988257-</v>
          </cell>
          <cell r="K1226" t="str">
            <v>29J</v>
          </cell>
          <cell r="L1226">
            <v>29</v>
          </cell>
          <cell r="M1226" t="str">
            <v>CC</v>
          </cell>
          <cell r="N1226" t="str">
            <v>CC</v>
          </cell>
          <cell r="Q1226">
            <v>31342</v>
          </cell>
          <cell r="S1226" t="str">
            <v>DWMU</v>
          </cell>
          <cell r="T1226" t="str">
            <v>David McKenna</v>
          </cell>
          <cell r="U1226">
            <v>41705</v>
          </cell>
          <cell r="Y1226" t="str">
            <v>SOURCE ERROR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D1226">
            <v>40968</v>
          </cell>
          <cell r="BE1226">
            <v>26296</v>
          </cell>
          <cell r="BI1226">
            <v>41582</v>
          </cell>
          <cell r="BJ1226">
            <v>41621</v>
          </cell>
          <cell r="BK1226" t="str">
            <v>6-CLOSEOUT</v>
          </cell>
          <cell r="BL1226" t="str">
            <v>READY</v>
          </cell>
          <cell r="BM1226" t="str">
            <v>David W McKenna</v>
          </cell>
          <cell r="BN1226">
            <v>1</v>
          </cell>
          <cell r="BO1226">
            <v>2013</v>
          </cell>
          <cell r="BP1226" t="str">
            <v>2013-4</v>
          </cell>
          <cell r="BQ1226">
            <v>0</v>
          </cell>
          <cell r="CC1226" t="str">
            <v>TBD</v>
          </cell>
          <cell r="CD1226" t="str">
            <v>FICL</v>
          </cell>
          <cell r="CE1226" t="str">
            <v>OC4 AD GEP PANORAMA HOLLISTER-(22 )SUB'D</v>
          </cell>
          <cell r="CF1226" t="str">
            <v>2013-11</v>
          </cell>
          <cell r="CH1226" t="str">
            <v>SAN BENITO  COUNTY</v>
          </cell>
          <cell r="CJ1226">
            <v>3</v>
          </cell>
          <cell r="CK1226">
            <v>0</v>
          </cell>
          <cell r="CM1226">
            <v>2701</v>
          </cell>
          <cell r="CO1226">
            <v>23575</v>
          </cell>
          <cell r="CR1226">
            <v>20</v>
          </cell>
          <cell r="CY1226" t="str">
            <v>HOLLISTER</v>
          </cell>
          <cell r="CZ1226">
            <v>26296</v>
          </cell>
          <cell r="DJ1226">
            <v>0</v>
          </cell>
          <cell r="DK1226" t="str">
            <v>2013-12</v>
          </cell>
          <cell r="DL1226">
            <v>1</v>
          </cell>
          <cell r="DM1226">
            <v>0</v>
          </cell>
          <cell r="DN1226" t="str">
            <v>A</v>
          </cell>
          <cell r="DO1226">
            <v>0</v>
          </cell>
          <cell r="DV1226">
            <v>0</v>
          </cell>
          <cell r="DW1226">
            <v>0</v>
          </cell>
          <cell r="DX1226">
            <v>0</v>
          </cell>
          <cell r="EB1226">
            <v>41547</v>
          </cell>
          <cell r="EC1226" t="str">
            <v>Anthony D Patterson</v>
          </cell>
          <cell r="EG1226" t="str">
            <v>GD</v>
          </cell>
          <cell r="EH1226">
            <v>40968</v>
          </cell>
          <cell r="EI1226">
            <v>95023</v>
          </cell>
          <cell r="EJ1226" t="str">
            <v>HIDE</v>
          </cell>
          <cell r="EK1226" t="str">
            <v>Yes</v>
          </cell>
          <cell r="EM1226">
            <v>0</v>
          </cell>
          <cell r="EN1226">
            <v>0</v>
          </cell>
          <cell r="EP1226">
            <v>0</v>
          </cell>
          <cell r="EQ1226">
            <v>0</v>
          </cell>
          <cell r="ER1226" t="str">
            <v>30988257: OC4 AD GEP PANORAMA HOLLISTER-(22 )SUB'D</v>
          </cell>
          <cell r="EU1226">
            <v>41663</v>
          </cell>
          <cell r="EV1226" t="str">
            <v>YES</v>
          </cell>
          <cell r="EW1226" t="str">
            <v>YES</v>
          </cell>
          <cell r="EX1226" t="str">
            <v>OVER</v>
          </cell>
          <cell r="FA1226" t="str">
            <v>NO</v>
          </cell>
          <cell r="FB1226" t="str">
            <v>OMIT</v>
          </cell>
          <cell r="FC1226" t="str">
            <v>OK</v>
          </cell>
          <cell r="FD1226" t="str">
            <v>Long Cycle</v>
          </cell>
          <cell r="FF1226">
            <v>1</v>
          </cell>
          <cell r="FG1226">
            <v>1</v>
          </cell>
        </row>
        <row r="1227">
          <cell r="A1227">
            <v>30988368</v>
          </cell>
          <cell r="I1227" t="str">
            <v>YES</v>
          </cell>
          <cell r="J1227" t="str">
            <v>30988368-</v>
          </cell>
          <cell r="K1227" t="str">
            <v>29J</v>
          </cell>
          <cell r="L1227">
            <v>29</v>
          </cell>
          <cell r="M1227" t="str">
            <v>DI</v>
          </cell>
          <cell r="N1227" t="str">
            <v>BA</v>
          </cell>
          <cell r="Q1227">
            <v>15883</v>
          </cell>
          <cell r="S1227" t="str">
            <v>JMF5</v>
          </cell>
          <cell r="T1227" t="str">
            <v>James Fisi</v>
          </cell>
          <cell r="U1227" t="str">
            <v>#</v>
          </cell>
          <cell r="Y1227" t="str">
            <v>SOURCE ERROR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D1227">
            <v>5252</v>
          </cell>
          <cell r="BE1227">
            <v>4925</v>
          </cell>
          <cell r="BI1227">
            <v>41848</v>
          </cell>
          <cell r="BJ1227">
            <v>41859</v>
          </cell>
          <cell r="BK1227" t="str">
            <v>5-CONSTRUCTION</v>
          </cell>
          <cell r="BL1227" t="str">
            <v>READY</v>
          </cell>
          <cell r="BM1227" t="str">
            <v>James M Fisi</v>
          </cell>
          <cell r="BN1227">
            <v>1</v>
          </cell>
          <cell r="BO1227">
            <v>2014</v>
          </cell>
          <cell r="BP1227" t="str">
            <v>2014-3</v>
          </cell>
          <cell r="BQ1227">
            <v>0</v>
          </cell>
          <cell r="CC1227" t="str">
            <v>TBD</v>
          </cell>
          <cell r="CD1227" t="str">
            <v>CONS</v>
          </cell>
          <cell r="CE1227" t="str">
            <v>AD GEP OLIVE DRIVE CONCORD 6 HOMES</v>
          </cell>
          <cell r="CF1227" t="str">
            <v>2014-07</v>
          </cell>
          <cell r="CH1227" t="str">
            <v>CONTRA COSTA COUNTY</v>
          </cell>
          <cell r="CJ1227">
            <v>3</v>
          </cell>
          <cell r="CK1227">
            <v>0</v>
          </cell>
          <cell r="CP1227">
            <v>603</v>
          </cell>
          <cell r="CQ1227">
            <v>6675</v>
          </cell>
          <cell r="CR1227">
            <v>-2818</v>
          </cell>
          <cell r="CS1227">
            <v>466</v>
          </cell>
          <cell r="CY1227" t="str">
            <v>CONCORD</v>
          </cell>
          <cell r="CZ1227">
            <v>4925</v>
          </cell>
          <cell r="DJ1227">
            <v>0</v>
          </cell>
          <cell r="DK1227" t="str">
            <v>2014-08</v>
          </cell>
          <cell r="DL1227">
            <v>0</v>
          </cell>
          <cell r="DM1227">
            <v>1</v>
          </cell>
          <cell r="DN1227" t="str">
            <v>C</v>
          </cell>
          <cell r="DO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EB1227">
            <v>41733</v>
          </cell>
          <cell r="EC1227" t="str">
            <v>Leilani Kane</v>
          </cell>
          <cell r="EG1227" t="str">
            <v>GD.PHYS.0048.0E12.0016</v>
          </cell>
          <cell r="EH1227">
            <v>5252</v>
          </cell>
          <cell r="EI1227">
            <v>94520</v>
          </cell>
          <cell r="EJ1227" t="str">
            <v>HIDE</v>
          </cell>
          <cell r="EK1227" t="str">
            <v>Yes</v>
          </cell>
          <cell r="EM1227">
            <v>0</v>
          </cell>
          <cell r="EN1227">
            <v>0</v>
          </cell>
          <cell r="EP1227">
            <v>0</v>
          </cell>
          <cell r="EQ1227">
            <v>0</v>
          </cell>
          <cell r="ER1227" t="str">
            <v>30988368: AD GEP OLIVE DRIVE CONCORD 6 HOMES</v>
          </cell>
          <cell r="EV1227" t="str">
            <v>YES</v>
          </cell>
          <cell r="EW1227" t="str">
            <v>YES</v>
          </cell>
          <cell r="EX1227" t="str">
            <v>OVER</v>
          </cell>
          <cell r="FA1227" t="str">
            <v>NO</v>
          </cell>
          <cell r="FB1227" t="str">
            <v>OMIT</v>
          </cell>
          <cell r="FC1227" t="str">
            <v>OK</v>
          </cell>
          <cell r="FD1227" t="str">
            <v>Long Cycle</v>
          </cell>
          <cell r="FF1227">
            <v>1</v>
          </cell>
          <cell r="FG1227">
            <v>1</v>
          </cell>
        </row>
        <row r="1228">
          <cell r="A1228">
            <v>30988418</v>
          </cell>
          <cell r="I1228" t="str">
            <v>YES</v>
          </cell>
          <cell r="J1228" t="str">
            <v>30988418-60</v>
          </cell>
          <cell r="K1228" t="str">
            <v>50L</v>
          </cell>
          <cell r="L1228">
            <v>50</v>
          </cell>
          <cell r="M1228" t="str">
            <v>CC</v>
          </cell>
          <cell r="N1228" t="str">
            <v>CC</v>
          </cell>
          <cell r="O1228" t="str">
            <v>Local BAR &amp; CCR</v>
          </cell>
          <cell r="P1228" t="str">
            <v>50L Reliability: Reg Repl</v>
          </cell>
          <cell r="Q1228">
            <v>22493</v>
          </cell>
          <cell r="R1228">
            <v>22493</v>
          </cell>
          <cell r="S1228" t="str">
            <v>SXZM</v>
          </cell>
          <cell r="T1228" t="str">
            <v>Socorro Zendejas</v>
          </cell>
          <cell r="U1228">
            <v>41639</v>
          </cell>
          <cell r="V1228" t="str">
            <v>Carl David Stroub</v>
          </cell>
          <cell r="W1228" t="str">
            <v>Antonio Buelna</v>
          </cell>
          <cell r="X1228">
            <v>41578</v>
          </cell>
          <cell r="Y1228" t="str">
            <v>SOURCE ERROR</v>
          </cell>
          <cell r="AB1228">
            <v>10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10</v>
          </cell>
          <cell r="BD1228">
            <v>58772</v>
          </cell>
          <cell r="BE1228">
            <v>-321</v>
          </cell>
          <cell r="BF1228">
            <v>41639</v>
          </cell>
          <cell r="BG1228">
            <v>41426</v>
          </cell>
          <cell r="BH1228" t="str">
            <v>Engineering</v>
          </cell>
          <cell r="BI1228">
            <v>41426</v>
          </cell>
          <cell r="BJ1228">
            <v>41639</v>
          </cell>
          <cell r="BK1228" t="str">
            <v>6-CLOSEOUT</v>
          </cell>
          <cell r="BL1228" t="str">
            <v>READY</v>
          </cell>
          <cell r="BM1228" t="str">
            <v>Socorro Zendejas</v>
          </cell>
          <cell r="BN1228">
            <v>1</v>
          </cell>
          <cell r="BO1228">
            <v>2013</v>
          </cell>
          <cell r="BP1228" t="str">
            <v>2013-2</v>
          </cell>
          <cell r="BQ1228">
            <v>0</v>
          </cell>
          <cell r="BS1228">
            <v>0</v>
          </cell>
          <cell r="BZ1228">
            <v>0</v>
          </cell>
          <cell r="CC1228" t="str">
            <v>TBD</v>
          </cell>
          <cell r="CD1228" t="str">
            <v>MPCL</v>
          </cell>
          <cell r="CE1228" t="str">
            <v>OC2 X J65 HOLM RD&amp;AIRPORT BLVD ST-</v>
          </cell>
          <cell r="CF1228" t="str">
            <v>2013-06</v>
          </cell>
          <cell r="CH1228" t="str">
            <v>SANTA CRUZ COUNTY</v>
          </cell>
          <cell r="CJ1228">
            <v>3</v>
          </cell>
          <cell r="CK1228">
            <v>0</v>
          </cell>
          <cell r="CL1228">
            <v>7.1</v>
          </cell>
          <cell r="CR1228">
            <v>-321</v>
          </cell>
          <cell r="CY1228" t="str">
            <v>WATSONVILLE</v>
          </cell>
          <cell r="CZ1228">
            <v>-321</v>
          </cell>
          <cell r="DG1228">
            <v>0</v>
          </cell>
          <cell r="DJ1228">
            <v>0</v>
          </cell>
          <cell r="DK1228" t="str">
            <v>2013-12</v>
          </cell>
          <cell r="DL1228">
            <v>1</v>
          </cell>
          <cell r="DM1228">
            <v>0</v>
          </cell>
          <cell r="DN1228" t="str">
            <v>A</v>
          </cell>
          <cell r="DO1228">
            <v>0</v>
          </cell>
          <cell r="DV1228">
            <v>0</v>
          </cell>
          <cell r="DW1228">
            <v>0</v>
          </cell>
          <cell r="DX1228">
            <v>0</v>
          </cell>
          <cell r="EB1228">
            <v>41425</v>
          </cell>
          <cell r="EC1228" t="str">
            <v>Antonio Buelna</v>
          </cell>
          <cell r="ED1228">
            <v>41582</v>
          </cell>
          <cell r="EE1228">
            <v>41586</v>
          </cell>
          <cell r="EG1228" t="str">
            <v>GD.STAT.DIST.00528.STA1.RUN2</v>
          </cell>
          <cell r="EH1228">
            <v>58772</v>
          </cell>
          <cell r="EI1228">
            <v>95076</v>
          </cell>
          <cell r="EJ1228" t="str">
            <v>HIDE</v>
          </cell>
          <cell r="EK1228" t="str">
            <v>Yes</v>
          </cell>
          <cell r="EM1228">
            <v>0</v>
          </cell>
          <cell r="EN1228">
            <v>0</v>
          </cell>
          <cell r="EP1228">
            <v>0</v>
          </cell>
          <cell r="EQ1228">
            <v>0</v>
          </cell>
          <cell r="ER1228" t="str">
            <v>30988418: OC2 X J65 HOLM RD&amp;AIRPORT BLVD ST-</v>
          </cell>
          <cell r="ES1228" t="str">
            <v>Soussane Sadre</v>
          </cell>
          <cell r="EU1228">
            <v>41585</v>
          </cell>
          <cell r="EV1228" t="str">
            <v>YES</v>
          </cell>
          <cell r="EW1228" t="str">
            <v>NO</v>
          </cell>
          <cell r="EX1228" t="str">
            <v>OK</v>
          </cell>
          <cell r="FA1228" t="str">
            <v>NO</v>
          </cell>
          <cell r="FB1228" t="str">
            <v>OMIT</v>
          </cell>
          <cell r="FC1228" t="str">
            <v>OK</v>
          </cell>
          <cell r="FD1228" t="str">
            <v>Long Cycle</v>
          </cell>
          <cell r="FE1228">
            <v>194.5</v>
          </cell>
          <cell r="FF1228">
            <v>0</v>
          </cell>
          <cell r="FG1228">
            <v>1</v>
          </cell>
        </row>
        <row r="1229">
          <cell r="A1229">
            <v>30988501</v>
          </cell>
          <cell r="I1229" t="str">
            <v>YES</v>
          </cell>
          <cell r="J1229" t="str">
            <v>30988501-100</v>
          </cell>
          <cell r="K1229" t="str">
            <v>29J</v>
          </cell>
          <cell r="L1229">
            <v>29</v>
          </cell>
          <cell r="M1229" t="str">
            <v>PN</v>
          </cell>
          <cell r="N1229" t="str">
            <v>CC</v>
          </cell>
          <cell r="Q1229">
            <v>54909</v>
          </cell>
          <cell r="R1229">
            <v>57451</v>
          </cell>
          <cell r="S1229" t="str">
            <v>PXSO</v>
          </cell>
          <cell r="T1229" t="str">
            <v>Peter Siu</v>
          </cell>
          <cell r="U1229">
            <v>41390</v>
          </cell>
          <cell r="V1229" t="str">
            <v>Randall Leigh Pfyl</v>
          </cell>
          <cell r="W1229" t="str">
            <v>Mydika Redding</v>
          </cell>
          <cell r="X1229">
            <v>41871</v>
          </cell>
          <cell r="Y1229" t="str">
            <v>SOURCE ERROR</v>
          </cell>
          <cell r="AB1229">
            <v>54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5</v>
          </cell>
          <cell r="BD1229">
            <v>41827</v>
          </cell>
          <cell r="BE1229">
            <v>38881</v>
          </cell>
          <cell r="BF1229">
            <v>41808</v>
          </cell>
          <cell r="BG1229">
            <v>41787</v>
          </cell>
          <cell r="BH1229" t="str">
            <v>Other</v>
          </cell>
          <cell r="BI1229">
            <v>41787</v>
          </cell>
          <cell r="BJ1229">
            <v>41871</v>
          </cell>
          <cell r="BK1229" t="str">
            <v>6-CLOSEOUT</v>
          </cell>
          <cell r="BL1229" t="str">
            <v>READY</v>
          </cell>
          <cell r="BM1229" t="str">
            <v>Peter Siu</v>
          </cell>
          <cell r="BN1229">
            <v>1</v>
          </cell>
          <cell r="BO1229">
            <v>2014</v>
          </cell>
          <cell r="BP1229" t="str">
            <v>2014-2</v>
          </cell>
          <cell r="BQ1229">
            <v>0</v>
          </cell>
          <cell r="CC1229" t="str">
            <v>TBD</v>
          </cell>
          <cell r="CD1229" t="str">
            <v>MPCL</v>
          </cell>
          <cell r="CE1229" t="str">
            <v>*AD GEP BAIR ISLAND ROAD REDWOOD CITY</v>
          </cell>
          <cell r="CF1229" t="str">
            <v>2014-05</v>
          </cell>
          <cell r="CH1229" t="str">
            <v>SAN MATEO COUNTY</v>
          </cell>
          <cell r="CJ1229">
            <v>3</v>
          </cell>
          <cell r="CK1229">
            <v>0</v>
          </cell>
          <cell r="CL1229">
            <v>0.7</v>
          </cell>
          <cell r="CN1229">
            <v>3314</v>
          </cell>
          <cell r="CO1229">
            <v>3916</v>
          </cell>
          <cell r="CP1229">
            <v>-2888</v>
          </cell>
          <cell r="CQ1229">
            <v>762</v>
          </cell>
          <cell r="CR1229">
            <v>33777</v>
          </cell>
          <cell r="CY1229" t="str">
            <v>REDWOOD CITY</v>
          </cell>
          <cell r="CZ1229">
            <v>38881</v>
          </cell>
          <cell r="DJ1229">
            <v>0</v>
          </cell>
          <cell r="DK1229" t="str">
            <v>2014-08</v>
          </cell>
          <cell r="DL1229">
            <v>0</v>
          </cell>
          <cell r="DM1229">
            <v>1</v>
          </cell>
          <cell r="DN1229" t="str">
            <v>C</v>
          </cell>
          <cell r="DO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EB1229">
            <v>41673</v>
          </cell>
          <cell r="EC1229" t="str">
            <v>Manish Suresh Parmar</v>
          </cell>
          <cell r="ED1229">
            <v>41806</v>
          </cell>
          <cell r="EE1229">
            <v>41808</v>
          </cell>
          <cell r="EG1229" t="str">
            <v>GD.PHYS.3279.00E2.0010</v>
          </cell>
          <cell r="EH1229">
            <v>41827</v>
          </cell>
          <cell r="EI1229">
            <v>94063</v>
          </cell>
          <cell r="EJ1229" t="str">
            <v>HIDE</v>
          </cell>
          <cell r="EK1229" t="str">
            <v>Yes</v>
          </cell>
          <cell r="EM1229">
            <v>0</v>
          </cell>
          <cell r="EN1229">
            <v>0</v>
          </cell>
          <cell r="EP1229">
            <v>0</v>
          </cell>
          <cell r="EQ1229">
            <v>0</v>
          </cell>
          <cell r="ER1229" t="str">
            <v>30988501: *AD GEP BAIR ISLAND ROAD REDWOOD CITY</v>
          </cell>
          <cell r="EU1229">
            <v>41807</v>
          </cell>
          <cell r="EV1229" t="str">
            <v>YES</v>
          </cell>
          <cell r="EW1229" t="str">
            <v>YES</v>
          </cell>
          <cell r="EX1229" t="str">
            <v>OVER</v>
          </cell>
          <cell r="FA1229" t="str">
            <v>NO</v>
          </cell>
          <cell r="FB1229" t="str">
            <v>OMIT</v>
          </cell>
          <cell r="FC1229" t="str">
            <v>OK</v>
          </cell>
          <cell r="FD1229" t="str">
            <v>Long Cycle</v>
          </cell>
          <cell r="FF1229">
            <v>1</v>
          </cell>
          <cell r="FG1229">
            <v>1</v>
          </cell>
        </row>
        <row r="1230">
          <cell r="A1230">
            <v>30988606</v>
          </cell>
          <cell r="I1230" t="str">
            <v>YES</v>
          </cell>
          <cell r="J1230" t="str">
            <v>30988606-70</v>
          </cell>
          <cell r="K1230" t="str">
            <v>29D</v>
          </cell>
          <cell r="L1230">
            <v>29</v>
          </cell>
          <cell r="M1230" t="str">
            <v>YO</v>
          </cell>
          <cell r="N1230" t="str">
            <v>CV</v>
          </cell>
          <cell r="P1230" t="str">
            <v>29D New Business</v>
          </cell>
          <cell r="Q1230">
            <v>3625</v>
          </cell>
          <cell r="R1230">
            <v>5784</v>
          </cell>
          <cell r="S1230" t="str">
            <v>CTS2</v>
          </cell>
          <cell r="T1230" t="str">
            <v>Curtis Sousa</v>
          </cell>
          <cell r="U1230">
            <v>41348</v>
          </cell>
          <cell r="V1230" t="str">
            <v>Thomas D Driscoll</v>
          </cell>
          <cell r="W1230" t="str">
            <v>Candace G Briskey</v>
          </cell>
          <cell r="X1230">
            <v>41390</v>
          </cell>
          <cell r="Y1230" t="str">
            <v>SOURCE ERROR</v>
          </cell>
          <cell r="AB1230">
            <v>24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2</v>
          </cell>
          <cell r="BD1230">
            <v>13102</v>
          </cell>
          <cell r="BE1230">
            <v>4096</v>
          </cell>
          <cell r="BF1230">
            <v>41558</v>
          </cell>
          <cell r="BG1230">
            <v>41526</v>
          </cell>
          <cell r="BI1230">
            <v>41526</v>
          </cell>
          <cell r="BJ1230">
            <v>41558</v>
          </cell>
          <cell r="BK1230" t="str">
            <v>6-CLOSEOUT</v>
          </cell>
          <cell r="BL1230" t="str">
            <v>READY</v>
          </cell>
          <cell r="BM1230" t="str">
            <v>Curtis T Sousa</v>
          </cell>
          <cell r="BN1230">
            <v>1</v>
          </cell>
          <cell r="BO1230">
            <v>2013</v>
          </cell>
          <cell r="BP1230" t="str">
            <v>2013-3</v>
          </cell>
          <cell r="BQ1230">
            <v>0</v>
          </cell>
          <cell r="CC1230" t="str">
            <v>TBD</v>
          </cell>
          <cell r="CD1230" t="str">
            <v>MPCL</v>
          </cell>
          <cell r="CE1230" t="str">
            <v>OC2 GP 2325 COFFEE ROAD MODESTO</v>
          </cell>
          <cell r="CF1230" t="str">
            <v>2013-09</v>
          </cell>
          <cell r="CH1230" t="str">
            <v>STANISLAUS COUNTY</v>
          </cell>
          <cell r="CJ1230">
            <v>3</v>
          </cell>
          <cell r="CK1230">
            <v>0</v>
          </cell>
          <cell r="CL1230">
            <v>1.1000000000000001</v>
          </cell>
          <cell r="CR1230">
            <v>4096</v>
          </cell>
          <cell r="CY1230" t="str">
            <v>MODESTO</v>
          </cell>
          <cell r="CZ1230">
            <v>4096</v>
          </cell>
          <cell r="DJ1230">
            <v>0</v>
          </cell>
          <cell r="DK1230" t="str">
            <v>2013-10</v>
          </cell>
          <cell r="DL1230">
            <v>1</v>
          </cell>
          <cell r="DM1230">
            <v>0</v>
          </cell>
          <cell r="DN1230" t="str">
            <v>A</v>
          </cell>
          <cell r="DO1230">
            <v>0</v>
          </cell>
          <cell r="DV1230">
            <v>0</v>
          </cell>
          <cell r="DW1230">
            <v>0</v>
          </cell>
          <cell r="DY1230">
            <v>0</v>
          </cell>
          <cell r="EB1230">
            <v>41419</v>
          </cell>
          <cell r="EC1230" t="str">
            <v>Tracy Lynn Grattan</v>
          </cell>
          <cell r="ED1230">
            <v>41547</v>
          </cell>
          <cell r="EE1230">
            <v>41547</v>
          </cell>
          <cell r="EG1230" t="str">
            <v>GD.PHYS.3177.00F8.0037</v>
          </cell>
          <cell r="EH1230">
            <v>13102</v>
          </cell>
          <cell r="EI1230">
            <v>95355</v>
          </cell>
          <cell r="EJ1230" t="str">
            <v>HIDE</v>
          </cell>
          <cell r="EK1230" t="str">
            <v>Yes</v>
          </cell>
          <cell r="EM1230">
            <v>0</v>
          </cell>
          <cell r="EN1230">
            <v>0</v>
          </cell>
          <cell r="EP1230">
            <v>0</v>
          </cell>
          <cell r="EQ1230">
            <v>0</v>
          </cell>
          <cell r="ER1230" t="str">
            <v>30988606: OC2 GP 2325 COFFEE ROAD MODESTO</v>
          </cell>
          <cell r="EU1230">
            <v>41548</v>
          </cell>
          <cell r="EV1230" t="str">
            <v>YES</v>
          </cell>
          <cell r="EW1230" t="str">
            <v>YES</v>
          </cell>
          <cell r="EX1230" t="str">
            <v>OVER</v>
          </cell>
          <cell r="FA1230" t="str">
            <v>NO</v>
          </cell>
          <cell r="FB1230" t="str">
            <v>OMIT</v>
          </cell>
          <cell r="FC1230" t="str">
            <v>OK</v>
          </cell>
          <cell r="FD1230" t="str">
            <v>Long Cycle</v>
          </cell>
          <cell r="FF1230">
            <v>1</v>
          </cell>
          <cell r="FG1230">
            <v>1</v>
          </cell>
        </row>
        <row r="1231">
          <cell r="A1231">
            <v>30988633</v>
          </cell>
          <cell r="I1231" t="str">
            <v>YES</v>
          </cell>
          <cell r="J1231" t="str">
            <v>30988633-60</v>
          </cell>
          <cell r="K1231" t="str">
            <v>50E</v>
          </cell>
          <cell r="L1231">
            <v>50</v>
          </cell>
          <cell r="M1231" t="str">
            <v>YO</v>
          </cell>
          <cell r="N1231" t="str">
            <v>CV</v>
          </cell>
          <cell r="O1231" t="str">
            <v>Local CVR &amp; NR</v>
          </cell>
          <cell r="P1231" t="str">
            <v>50E Reliability: Valves</v>
          </cell>
          <cell r="Q1231">
            <v>122404</v>
          </cell>
          <cell r="R1231">
            <v>122404</v>
          </cell>
          <cell r="S1231" t="str">
            <v>RGCA</v>
          </cell>
          <cell r="T1231" t="str">
            <v>Ramiro Ceja</v>
          </cell>
          <cell r="U1231">
            <v>41943</v>
          </cell>
          <cell r="V1231" t="str">
            <v>Ronald D Gibbs</v>
          </cell>
          <cell r="W1231" t="str">
            <v>Steven Frankiewich</v>
          </cell>
          <cell r="X1231">
            <v>41572</v>
          </cell>
          <cell r="Y1231" t="str">
            <v>SOURCE ERROR</v>
          </cell>
          <cell r="AB1231">
            <v>36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36</v>
          </cell>
          <cell r="BD1231">
            <v>23692</v>
          </cell>
          <cell r="BE1231">
            <v>18566</v>
          </cell>
          <cell r="BF1231">
            <v>41908</v>
          </cell>
          <cell r="BG1231">
            <v>41876</v>
          </cell>
          <cell r="BH1231" t="str">
            <v>Engineering</v>
          </cell>
          <cell r="BI1231">
            <v>41820</v>
          </cell>
          <cell r="BJ1231">
            <v>41908</v>
          </cell>
          <cell r="BK1231" t="str">
            <v>3-PEND</v>
          </cell>
          <cell r="BL1231" t="str">
            <v>NOT READY</v>
          </cell>
          <cell r="BM1231" t="str">
            <v>Ramiro G. Ceja</v>
          </cell>
          <cell r="BN1231">
            <v>1</v>
          </cell>
          <cell r="BO1231">
            <v>2014</v>
          </cell>
          <cell r="BP1231" t="str">
            <v>2014-2</v>
          </cell>
          <cell r="BQ1231">
            <v>0</v>
          </cell>
          <cell r="BS1231">
            <v>0</v>
          </cell>
          <cell r="BZ1231">
            <v>0</v>
          </cell>
          <cell r="CC1231" t="str">
            <v>TBD</v>
          </cell>
          <cell r="CD1231" t="str">
            <v>PEND</v>
          </cell>
          <cell r="CE1231" t="str">
            <v>GP REPLACE VALVES AT TURLOCK-LP-10</v>
          </cell>
          <cell r="CF1231" t="str">
            <v>2014-06</v>
          </cell>
          <cell r="CH1231" t="str">
            <v>STANISLAUS COUNTY</v>
          </cell>
          <cell r="CJ1231">
            <v>1</v>
          </cell>
          <cell r="CK1231">
            <v>0</v>
          </cell>
          <cell r="CL1231">
            <v>1.1000000000000001</v>
          </cell>
          <cell r="CN1231">
            <v>4244</v>
          </cell>
          <cell r="CO1231">
            <v>634</v>
          </cell>
          <cell r="CP1231">
            <v>159</v>
          </cell>
          <cell r="CQ1231">
            <v>3365</v>
          </cell>
          <cell r="CR1231">
            <v>6311</v>
          </cell>
          <cell r="CS1231">
            <v>3854</v>
          </cell>
          <cell r="CY1231" t="str">
            <v>TURLOCK</v>
          </cell>
          <cell r="CZ1231">
            <v>18566</v>
          </cell>
          <cell r="DG1231">
            <v>0</v>
          </cell>
          <cell r="DJ1231">
            <v>0</v>
          </cell>
          <cell r="DK1231" t="str">
            <v>2014-09</v>
          </cell>
          <cell r="DL1231">
            <v>0</v>
          </cell>
          <cell r="DM1231">
            <v>1</v>
          </cell>
          <cell r="DN1231" t="str">
            <v>C</v>
          </cell>
          <cell r="DO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EB1231">
            <v>41708</v>
          </cell>
          <cell r="EC1231" t="str">
            <v>Steven Frankiewich</v>
          </cell>
          <cell r="ED1231">
            <v>41876</v>
          </cell>
          <cell r="EE1231">
            <v>41894</v>
          </cell>
          <cell r="EG1231" t="str">
            <v>GD.STAT.LPRS.00185.STA1.RUN1</v>
          </cell>
          <cell r="EH1231">
            <v>23692</v>
          </cell>
          <cell r="EI1231">
            <v>95380</v>
          </cell>
          <cell r="EJ1231" t="str">
            <v>HIDE</v>
          </cell>
          <cell r="EK1231" t="str">
            <v>Yes</v>
          </cell>
          <cell r="EM1231">
            <v>0</v>
          </cell>
          <cell r="EN1231">
            <v>0</v>
          </cell>
          <cell r="EP1231">
            <v>0</v>
          </cell>
          <cell r="EQ1231">
            <v>0</v>
          </cell>
          <cell r="ER1231" t="str">
            <v>30988633: GP REPLACE VALVES AT TURLOCK-LP-10</v>
          </cell>
          <cell r="ES1231" t="str">
            <v>Soussane Sadre</v>
          </cell>
          <cell r="EV1231" t="str">
            <v>YES</v>
          </cell>
          <cell r="EW1231" t="str">
            <v>YES</v>
          </cell>
          <cell r="EX1231" t="str">
            <v>OVER</v>
          </cell>
          <cell r="FA1231" t="str">
            <v>NO</v>
          </cell>
          <cell r="FB1231" t="str">
            <v>PEND FAIL</v>
          </cell>
          <cell r="FC1231" t="str">
            <v>OK</v>
          </cell>
          <cell r="FD1231" t="str">
            <v>Long Cycle</v>
          </cell>
          <cell r="FF1231">
            <v>1</v>
          </cell>
          <cell r="FG1231">
            <v>1</v>
          </cell>
        </row>
        <row r="1232">
          <cell r="A1232">
            <v>30988663</v>
          </cell>
          <cell r="G1232">
            <v>0</v>
          </cell>
          <cell r="I1232" t="str">
            <v>YES</v>
          </cell>
          <cell r="J1232" t="str">
            <v>30988663-</v>
          </cell>
          <cell r="K1232" t="str">
            <v>47B</v>
          </cell>
          <cell r="L1232">
            <v>47</v>
          </cell>
          <cell r="M1232" t="str">
            <v>SA</v>
          </cell>
          <cell r="N1232" t="str">
            <v>NO</v>
          </cell>
          <cell r="P1232" t="str">
            <v>47 Capacity</v>
          </cell>
          <cell r="Q1232">
            <v>227944</v>
          </cell>
          <cell r="S1232" t="str">
            <v>A3CG</v>
          </cell>
          <cell r="T1232" t="str">
            <v>Adoni Christie</v>
          </cell>
          <cell r="U1232">
            <v>41523</v>
          </cell>
          <cell r="Y1232" t="str">
            <v>SOURCE ERROR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D1232">
            <v>366404</v>
          </cell>
          <cell r="BE1232">
            <v>16744</v>
          </cell>
          <cell r="BH1232" t="str">
            <v>PM</v>
          </cell>
          <cell r="BK1232" t="str">
            <v>7-CLOSED</v>
          </cell>
          <cell r="BM1232" t="str">
            <v>Leo R Stewart</v>
          </cell>
          <cell r="BN1232">
            <v>1</v>
          </cell>
          <cell r="BQ1232">
            <v>0</v>
          </cell>
          <cell r="BS1232">
            <v>0</v>
          </cell>
          <cell r="BZ1232">
            <v>0</v>
          </cell>
          <cell r="CC1232" t="str">
            <v>Cancelled</v>
          </cell>
          <cell r="CD1232" t="str">
            <v>CLSD</v>
          </cell>
          <cell r="CE1232" t="str">
            <v>OC4  INST 700' 4"HP PL, RD 61</v>
          </cell>
          <cell r="CH1232" t="str">
            <v>COLUSA COUNTY</v>
          </cell>
          <cell r="CJ1232">
            <v>10</v>
          </cell>
          <cell r="CK1232">
            <v>0</v>
          </cell>
          <cell r="CM1232">
            <v>3304</v>
          </cell>
          <cell r="CN1232">
            <v>0</v>
          </cell>
          <cell r="CO1232">
            <v>13440</v>
          </cell>
          <cell r="CY1232" t="str">
            <v>PRINCETON</v>
          </cell>
          <cell r="CZ1232">
            <v>16744</v>
          </cell>
          <cell r="DG1232">
            <v>0</v>
          </cell>
          <cell r="DJ1232">
            <v>645</v>
          </cell>
          <cell r="DL1232">
            <v>1</v>
          </cell>
          <cell r="DM1232">
            <v>0</v>
          </cell>
          <cell r="DN1232" t="str">
            <v>A</v>
          </cell>
          <cell r="DO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EA1232">
            <v>0</v>
          </cell>
          <cell r="EB1232">
            <v>41425</v>
          </cell>
          <cell r="EC1232" t="str">
            <v>Matthew Ventura</v>
          </cell>
          <cell r="EG1232" t="str">
            <v>GD.PHYS.COLU.1902.0J04</v>
          </cell>
          <cell r="EH1232">
            <v>366404</v>
          </cell>
          <cell r="EI1232">
            <v>0</v>
          </cell>
          <cell r="EJ1232" t="str">
            <v>HIDE</v>
          </cell>
          <cell r="EK1232" t="str">
            <v>Yes</v>
          </cell>
          <cell r="EL1232">
            <v>0</v>
          </cell>
          <cell r="EM1232">
            <v>0</v>
          </cell>
          <cell r="EN1232">
            <v>0</v>
          </cell>
          <cell r="EP1232">
            <v>0</v>
          </cell>
          <cell r="EQ1232">
            <v>0</v>
          </cell>
          <cell r="ER1232" t="str">
            <v>30988663: OC4  INST 700' 4"HP PL, RD 61</v>
          </cell>
          <cell r="ES1232" t="str">
            <v>Soussane Sadre</v>
          </cell>
          <cell r="ET1232">
            <v>41452</v>
          </cell>
          <cell r="EU1232">
            <v>41584</v>
          </cell>
          <cell r="EV1232" t="str">
            <v>YES</v>
          </cell>
          <cell r="EW1232" t="str">
            <v>YES</v>
          </cell>
          <cell r="EX1232" t="str">
            <v>OVER</v>
          </cell>
          <cell r="FA1232" t="str">
            <v>NO</v>
          </cell>
          <cell r="FB1232" t="str">
            <v>OMIT</v>
          </cell>
          <cell r="FC1232" t="str">
            <v>NO CONST DATES</v>
          </cell>
          <cell r="FD1232" t="str">
            <v>Long Cycle</v>
          </cell>
          <cell r="FF1232">
            <v>1</v>
          </cell>
          <cell r="FG1232">
            <v>1</v>
          </cell>
        </row>
        <row r="1233">
          <cell r="A1233">
            <v>30988676</v>
          </cell>
          <cell r="I1233" t="str">
            <v>YES</v>
          </cell>
          <cell r="J1233" t="str">
            <v>30988676-</v>
          </cell>
          <cell r="K1233" t="str">
            <v>29J</v>
          </cell>
          <cell r="L1233">
            <v>29</v>
          </cell>
          <cell r="M1233" t="str">
            <v>DI</v>
          </cell>
          <cell r="N1233" t="str">
            <v>BA</v>
          </cell>
          <cell r="Q1233">
            <v>173374</v>
          </cell>
          <cell r="S1233" t="str">
            <v>GBL5</v>
          </cell>
          <cell r="T1233" t="str">
            <v>Gary Latigue</v>
          </cell>
          <cell r="U1233">
            <v>41183</v>
          </cell>
          <cell r="Y1233" t="str">
            <v>SOURCE ERROR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D1233">
            <v>98575</v>
          </cell>
          <cell r="BE1233">
            <v>121758</v>
          </cell>
          <cell r="BI1233">
            <v>41624</v>
          </cell>
          <cell r="BJ1233">
            <v>41649</v>
          </cell>
          <cell r="BK1233" t="str">
            <v>6-CLOSEOUT</v>
          </cell>
          <cell r="BL1233" t="str">
            <v>READY</v>
          </cell>
          <cell r="BM1233" t="str">
            <v>Beverly A Parker</v>
          </cell>
          <cell r="BN1233">
            <v>1</v>
          </cell>
          <cell r="BO1233">
            <v>2013</v>
          </cell>
          <cell r="BP1233" t="str">
            <v>2013-4</v>
          </cell>
          <cell r="BQ1233">
            <v>0</v>
          </cell>
          <cell r="CC1233" t="str">
            <v>TBD</v>
          </cell>
          <cell r="CD1233" t="str">
            <v>MPCL</v>
          </cell>
          <cell r="CE1233" t="str">
            <v>OCGAD GEP T-9313 SANTA THERESA DR BAY PT</v>
          </cell>
          <cell r="CF1233" t="str">
            <v>2013-12</v>
          </cell>
          <cell r="CH1233" t="str">
            <v>CONTRA COSTA COUNTY</v>
          </cell>
          <cell r="CJ1233">
            <v>3</v>
          </cell>
          <cell r="CK1233">
            <v>0</v>
          </cell>
          <cell r="CM1233">
            <v>9182</v>
          </cell>
          <cell r="CN1233">
            <v>3163</v>
          </cell>
          <cell r="CO1233">
            <v>98554</v>
          </cell>
          <cell r="CP1233">
            <v>2109</v>
          </cell>
          <cell r="CQ1233">
            <v>4450</v>
          </cell>
          <cell r="CR1233">
            <v>3646</v>
          </cell>
          <cell r="CS1233">
            <v>655</v>
          </cell>
          <cell r="CY1233" t="str">
            <v>BAY POINT</v>
          </cell>
          <cell r="CZ1233">
            <v>121758</v>
          </cell>
          <cell r="DJ1233">
            <v>0</v>
          </cell>
          <cell r="DK1233" t="str">
            <v>2014-01</v>
          </cell>
          <cell r="DL1233">
            <v>0.6</v>
          </cell>
          <cell r="DM1233">
            <v>0.4</v>
          </cell>
          <cell r="DN1233" t="str">
            <v>B</v>
          </cell>
          <cell r="DO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EB1233">
            <v>41598</v>
          </cell>
          <cell r="EC1233" t="str">
            <v>Mark P Luna</v>
          </cell>
          <cell r="EG1233" t="str">
            <v>GD</v>
          </cell>
          <cell r="EH1233">
            <v>98575</v>
          </cell>
          <cell r="EI1233">
            <v>94565</v>
          </cell>
          <cell r="EJ1233" t="str">
            <v>HIDE</v>
          </cell>
          <cell r="EK1233" t="str">
            <v>Yes</v>
          </cell>
          <cell r="EM1233">
            <v>0</v>
          </cell>
          <cell r="EN1233">
            <v>0</v>
          </cell>
          <cell r="EP1233">
            <v>0</v>
          </cell>
          <cell r="EQ1233">
            <v>0</v>
          </cell>
          <cell r="ER1233" t="str">
            <v>30988676: OCGAD GEP T-9313 SANTA THERESA DR BAY PT</v>
          </cell>
          <cell r="EU1233">
            <v>41646</v>
          </cell>
          <cell r="EV1233" t="str">
            <v>YES</v>
          </cell>
          <cell r="EW1233" t="str">
            <v>YES</v>
          </cell>
          <cell r="EX1233" t="str">
            <v>OVER</v>
          </cell>
          <cell r="FA1233" t="str">
            <v>NO</v>
          </cell>
          <cell r="FB1233" t="str">
            <v>OMIT</v>
          </cell>
          <cell r="FC1233" t="str">
            <v>OK</v>
          </cell>
          <cell r="FD1233" t="str">
            <v>Long Cycle</v>
          </cell>
          <cell r="FF1233">
            <v>1</v>
          </cell>
          <cell r="FG1233">
            <v>1</v>
          </cell>
        </row>
        <row r="1234">
          <cell r="A1234">
            <v>30988794</v>
          </cell>
          <cell r="I1234" t="str">
            <v>YES</v>
          </cell>
          <cell r="J1234" t="str">
            <v>30988794-</v>
          </cell>
          <cell r="K1234" t="str">
            <v>50A</v>
          </cell>
          <cell r="L1234">
            <v>50</v>
          </cell>
          <cell r="M1234" t="str">
            <v>FR</v>
          </cell>
          <cell r="N1234" t="str">
            <v>CV</v>
          </cell>
          <cell r="P1234" t="str">
            <v>50A Reliability: Main Repl</v>
          </cell>
          <cell r="Q1234">
            <v>97394</v>
          </cell>
          <cell r="S1234" t="str">
            <v>DMPF</v>
          </cell>
          <cell r="T1234" t="str">
            <v>Dennis Panoo</v>
          </cell>
          <cell r="U1234">
            <v>41394</v>
          </cell>
          <cell r="Y1234" t="str">
            <v>SOURCE ERROR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D1234">
            <v>78115</v>
          </cell>
          <cell r="BE1234">
            <v>2812</v>
          </cell>
          <cell r="BI1234">
            <v>41456</v>
          </cell>
          <cell r="BJ1234">
            <v>41467</v>
          </cell>
          <cell r="BK1234" t="str">
            <v>6-CLOSEOUT</v>
          </cell>
          <cell r="BL1234" t="str">
            <v>READY</v>
          </cell>
          <cell r="BM1234" t="str">
            <v>Dennis Mark Panoo</v>
          </cell>
          <cell r="BN1234">
            <v>1</v>
          </cell>
          <cell r="BO1234">
            <v>2013</v>
          </cell>
          <cell r="BP1234" t="str">
            <v>2013-3</v>
          </cell>
          <cell r="BQ1234">
            <v>0</v>
          </cell>
          <cell r="BS1234">
            <v>0</v>
          </cell>
          <cell r="BZ1234">
            <v>0</v>
          </cell>
          <cell r="CC1234" t="str">
            <v>TBD</v>
          </cell>
          <cell r="CD1234" t="str">
            <v>FICL</v>
          </cell>
          <cell r="CE1234" t="str">
            <v>OC2 GOLDN STATE NW/KATHRYN-INSTAL 2"MAIN</v>
          </cell>
          <cell r="CF1234" t="str">
            <v>2013-07</v>
          </cell>
          <cell r="CH1234" t="str">
            <v>FRESNO  COUNTY</v>
          </cell>
          <cell r="CJ1234">
            <v>10</v>
          </cell>
          <cell r="CK1234">
            <v>0</v>
          </cell>
          <cell r="CM1234">
            <v>2812</v>
          </cell>
          <cell r="CY1234" t="str">
            <v>FRESNO</v>
          </cell>
          <cell r="CZ1234">
            <v>2812</v>
          </cell>
          <cell r="DG1234">
            <v>0</v>
          </cell>
          <cell r="DJ1234">
            <v>210</v>
          </cell>
          <cell r="DK1234" t="str">
            <v>2013-07</v>
          </cell>
          <cell r="DL1234">
            <v>1</v>
          </cell>
          <cell r="DM1234">
            <v>0</v>
          </cell>
          <cell r="DN1234" t="str">
            <v>A</v>
          </cell>
          <cell r="DO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EA1234">
            <v>0</v>
          </cell>
          <cell r="EB1234">
            <v>41451</v>
          </cell>
          <cell r="EC1234" t="str">
            <v>Salvatore DiLillo</v>
          </cell>
          <cell r="EG1234" t="str">
            <v>GD.PHYS.FRES.3801</v>
          </cell>
          <cell r="EH1234">
            <v>78115</v>
          </cell>
          <cell r="EI1234">
            <v>93650</v>
          </cell>
          <cell r="EJ1234" t="str">
            <v>HIDE</v>
          </cell>
          <cell r="EK1234" t="str">
            <v>Yes</v>
          </cell>
          <cell r="EM1234">
            <v>0</v>
          </cell>
          <cell r="EN1234">
            <v>0</v>
          </cell>
          <cell r="EP1234">
            <v>0</v>
          </cell>
          <cell r="EQ1234">
            <v>0</v>
          </cell>
          <cell r="ER1234" t="str">
            <v>30988794: OC2 GOLDN STATE NW/KATHRYN-INSTAL 2"MAIN</v>
          </cell>
          <cell r="ES1234" t="str">
            <v>Soussane Sadre</v>
          </cell>
          <cell r="ET1234">
            <v>41451</v>
          </cell>
          <cell r="EU1234">
            <v>41467</v>
          </cell>
          <cell r="EV1234" t="str">
            <v>YES</v>
          </cell>
          <cell r="EW1234" t="str">
            <v>YES</v>
          </cell>
          <cell r="EX1234" t="str">
            <v>OVER</v>
          </cell>
          <cell r="FA1234" t="str">
            <v>NO</v>
          </cell>
          <cell r="FB1234" t="str">
            <v>OMIT</v>
          </cell>
          <cell r="FC1234" t="str">
            <v>OK</v>
          </cell>
          <cell r="FD1234" t="str">
            <v>Long Cycle</v>
          </cell>
          <cell r="FE1234">
            <v>253.25</v>
          </cell>
          <cell r="FF1234">
            <v>1</v>
          </cell>
          <cell r="FG1234">
            <v>1</v>
          </cell>
        </row>
        <row r="1235">
          <cell r="A1235">
            <v>30988884</v>
          </cell>
          <cell r="I1235" t="str">
            <v>YES</v>
          </cell>
          <cell r="J1235" t="str">
            <v>30988884-100</v>
          </cell>
          <cell r="K1235" t="str">
            <v>29D</v>
          </cell>
          <cell r="L1235">
            <v>29</v>
          </cell>
          <cell r="M1235" t="str">
            <v>MI</v>
          </cell>
          <cell r="N1235" t="str">
            <v>CC</v>
          </cell>
          <cell r="P1235" t="str">
            <v>29D New Business</v>
          </cell>
          <cell r="Q1235">
            <v>140706</v>
          </cell>
          <cell r="R1235">
            <v>163224</v>
          </cell>
          <cell r="S1235" t="str">
            <v>JSR8</v>
          </cell>
          <cell r="T1235" t="str">
            <v>Jessica Jones</v>
          </cell>
          <cell r="U1235">
            <v>42062</v>
          </cell>
          <cell r="V1235" t="str">
            <v>Marcus Waldron</v>
          </cell>
          <cell r="W1235" t="str">
            <v>Judy Macaluso</v>
          </cell>
          <cell r="X1235">
            <v>41894</v>
          </cell>
          <cell r="Y1235" t="str">
            <v>SOURCE ERROR</v>
          </cell>
          <cell r="AB1235">
            <v>31.2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3</v>
          </cell>
          <cell r="BD1235">
            <v>3337</v>
          </cell>
          <cell r="BE1235">
            <v>2522</v>
          </cell>
          <cell r="BF1235">
            <v>41929</v>
          </cell>
          <cell r="BG1235">
            <v>41754</v>
          </cell>
          <cell r="BI1235">
            <v>41754</v>
          </cell>
          <cell r="BJ1235">
            <v>41929</v>
          </cell>
          <cell r="BK1235" t="str">
            <v>3-PEND</v>
          </cell>
          <cell r="BL1235" t="str">
            <v>NOT READY</v>
          </cell>
          <cell r="BM1235" t="str">
            <v>Jessica S Jones</v>
          </cell>
          <cell r="BN1235">
            <v>1</v>
          </cell>
          <cell r="BO1235">
            <v>2014</v>
          </cell>
          <cell r="BP1235" t="str">
            <v>2014-2</v>
          </cell>
          <cell r="BQ1235">
            <v>0</v>
          </cell>
          <cell r="CC1235" t="str">
            <v>TBD</v>
          </cell>
          <cell r="CD1235" t="str">
            <v>PEND</v>
          </cell>
          <cell r="CE1235" t="str">
            <v>R2 AD GEP FREMONT &amp; DIXON LND FREMONT</v>
          </cell>
          <cell r="CF1235" t="str">
            <v>2014-04</v>
          </cell>
          <cell r="CH1235" t="str">
            <v>ALAMEDA COUNTY</v>
          </cell>
          <cell r="CJ1235">
            <v>1</v>
          </cell>
          <cell r="CK1235">
            <v>0</v>
          </cell>
          <cell r="CL1235">
            <v>5.8</v>
          </cell>
          <cell r="CR1235">
            <v>890</v>
          </cell>
          <cell r="CS1235">
            <v>1632</v>
          </cell>
          <cell r="CY1235" t="str">
            <v>FREMONT</v>
          </cell>
          <cell r="CZ1235">
            <v>2522</v>
          </cell>
          <cell r="DJ1235">
            <v>0</v>
          </cell>
          <cell r="DK1235" t="str">
            <v>2014-10</v>
          </cell>
          <cell r="DL1235">
            <v>0</v>
          </cell>
          <cell r="DM1235">
            <v>1</v>
          </cell>
          <cell r="DN1235" t="str">
            <v>C</v>
          </cell>
          <cell r="DO1235">
            <v>0</v>
          </cell>
          <cell r="DV1235">
            <v>0</v>
          </cell>
          <cell r="DX1235">
            <v>0</v>
          </cell>
          <cell r="DY1235">
            <v>0</v>
          </cell>
          <cell r="EA1235">
            <v>0</v>
          </cell>
          <cell r="EB1235">
            <v>41850</v>
          </cell>
          <cell r="EG1235" t="str">
            <v>GD</v>
          </cell>
          <cell r="EH1235">
            <v>3337</v>
          </cell>
          <cell r="EI1235">
            <v>94538</v>
          </cell>
          <cell r="EJ1235" t="str">
            <v>HIDE</v>
          </cell>
          <cell r="EK1235" t="str">
            <v>Yes</v>
          </cell>
          <cell r="EM1235">
            <v>0</v>
          </cell>
          <cell r="EN1235">
            <v>0</v>
          </cell>
          <cell r="EP1235">
            <v>0</v>
          </cell>
          <cell r="EQ1235">
            <v>0</v>
          </cell>
          <cell r="ER1235" t="str">
            <v>30988884: R2 AD GEP FREMONT &amp; DIXON LND FREMONT</v>
          </cell>
          <cell r="EV1235" t="str">
            <v>YES</v>
          </cell>
          <cell r="EW1235" t="str">
            <v>YES</v>
          </cell>
          <cell r="EX1235" t="str">
            <v>OVER</v>
          </cell>
          <cell r="FA1235" t="str">
            <v>NO</v>
          </cell>
          <cell r="FB1235" t="str">
            <v>PEND FAIL</v>
          </cell>
          <cell r="FC1235" t="str">
            <v>OK</v>
          </cell>
          <cell r="FD1235" t="str">
            <v>Long Cycle</v>
          </cell>
          <cell r="FF1235">
            <v>1</v>
          </cell>
          <cell r="FG1235">
            <v>1</v>
          </cell>
        </row>
        <row r="1236">
          <cell r="A1236">
            <v>30989346</v>
          </cell>
          <cell r="I1236" t="str">
            <v>YES</v>
          </cell>
          <cell r="J1236" t="str">
            <v>30989346-55</v>
          </cell>
          <cell r="K1236" t="str">
            <v>29D</v>
          </cell>
          <cell r="L1236">
            <v>29</v>
          </cell>
          <cell r="M1236" t="str">
            <v>SJ</v>
          </cell>
          <cell r="N1236" t="str">
            <v>CC</v>
          </cell>
          <cell r="P1236" t="str">
            <v>29D New Business</v>
          </cell>
          <cell r="Q1236">
            <v>28910</v>
          </cell>
          <cell r="R1236">
            <v>50058</v>
          </cell>
          <cell r="S1236" t="str">
            <v>DAHQ</v>
          </cell>
          <cell r="T1236" t="str">
            <v>Denise Barragan</v>
          </cell>
          <cell r="U1236">
            <v>41526</v>
          </cell>
          <cell r="V1236" t="str">
            <v>Yu Nain Chen</v>
          </cell>
          <cell r="W1236" t="str">
            <v>Alan R Davila</v>
          </cell>
          <cell r="X1236">
            <v>41628</v>
          </cell>
          <cell r="Y1236" t="str">
            <v>SOURCE ERROR</v>
          </cell>
          <cell r="AB1236">
            <v>36.5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4</v>
          </cell>
          <cell r="BD1236">
            <v>22748</v>
          </cell>
          <cell r="BE1236">
            <v>22748</v>
          </cell>
          <cell r="BF1236">
            <v>41762</v>
          </cell>
          <cell r="BG1236">
            <v>41750</v>
          </cell>
          <cell r="BI1236">
            <v>41750</v>
          </cell>
          <cell r="BJ1236">
            <v>41762</v>
          </cell>
          <cell r="BK1236" t="str">
            <v>6-CLOSEOUT</v>
          </cell>
          <cell r="BL1236" t="str">
            <v>READY</v>
          </cell>
          <cell r="BM1236" t="str">
            <v>Deabraha Allen</v>
          </cell>
          <cell r="BN1236">
            <v>1</v>
          </cell>
          <cell r="BO1236">
            <v>2014</v>
          </cell>
          <cell r="BP1236" t="str">
            <v>2014-2</v>
          </cell>
          <cell r="BQ1236">
            <v>0</v>
          </cell>
          <cell r="CC1236" t="str">
            <v>TBD</v>
          </cell>
          <cell r="CD1236" t="str">
            <v>MPCL</v>
          </cell>
          <cell r="CE1236" t="str">
            <v>OCGX GP SANTA CLARA TOWN CTR-BLDGS A &amp; B</v>
          </cell>
          <cell r="CF1236" t="str">
            <v>2014-04</v>
          </cell>
          <cell r="CH1236" t="str">
            <v>SANTA CLARA COUNTY</v>
          </cell>
          <cell r="CJ1236">
            <v>3</v>
          </cell>
          <cell r="CK1236">
            <v>0</v>
          </cell>
          <cell r="CL1236">
            <v>0.4</v>
          </cell>
          <cell r="CN1236">
            <v>-11230</v>
          </cell>
          <cell r="CO1236">
            <v>6222</v>
          </cell>
          <cell r="CP1236">
            <v>14266</v>
          </cell>
          <cell r="CR1236">
            <v>8022</v>
          </cell>
          <cell r="CS1236">
            <v>5467</v>
          </cell>
          <cell r="CY1236" t="str">
            <v>SANTA CLARA</v>
          </cell>
          <cell r="CZ1236">
            <v>22748</v>
          </cell>
          <cell r="DJ1236">
            <v>0</v>
          </cell>
          <cell r="DK1236" t="str">
            <v>2014-05</v>
          </cell>
          <cell r="DL1236">
            <v>0</v>
          </cell>
          <cell r="DM1236">
            <v>1</v>
          </cell>
          <cell r="DN1236" t="str">
            <v>C</v>
          </cell>
          <cell r="DO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EB1236">
            <v>41650</v>
          </cell>
          <cell r="EC1236" t="str">
            <v>Alan R Davila</v>
          </cell>
          <cell r="ED1236">
            <v>41759</v>
          </cell>
          <cell r="EE1236">
            <v>41759</v>
          </cell>
          <cell r="EG1236" t="str">
            <v>GD.PHYS.CINN.3412.0B03</v>
          </cell>
          <cell r="EH1236">
            <v>22748</v>
          </cell>
          <cell r="EI1236">
            <v>95050</v>
          </cell>
          <cell r="EJ1236" t="str">
            <v>HIDE</v>
          </cell>
          <cell r="EK1236" t="str">
            <v>Yes</v>
          </cell>
          <cell r="EM1236">
            <v>0</v>
          </cell>
          <cell r="EN1236">
            <v>0</v>
          </cell>
          <cell r="EP1236">
            <v>0</v>
          </cell>
          <cell r="EQ1236">
            <v>0</v>
          </cell>
          <cell r="ER1236" t="str">
            <v>30989346: OCGX GP SANTA CLARA TOWN CTR-BLDGS A &amp; B</v>
          </cell>
          <cell r="EV1236" t="str">
            <v>YES</v>
          </cell>
          <cell r="EW1236" t="str">
            <v>YES</v>
          </cell>
          <cell r="EX1236" t="str">
            <v>OVER</v>
          </cell>
          <cell r="FA1236" t="str">
            <v>NO</v>
          </cell>
          <cell r="FB1236" t="str">
            <v>OMIT</v>
          </cell>
          <cell r="FC1236" t="str">
            <v>OK</v>
          </cell>
          <cell r="FD1236" t="str">
            <v>Long Cycle</v>
          </cell>
          <cell r="FF1236">
            <v>1</v>
          </cell>
          <cell r="FG1236">
            <v>1</v>
          </cell>
        </row>
        <row r="1237">
          <cell r="A1237">
            <v>30989350</v>
          </cell>
          <cell r="I1237" t="str">
            <v>YES</v>
          </cell>
          <cell r="J1237" t="str">
            <v>30989350-</v>
          </cell>
          <cell r="K1237" t="str">
            <v>29D</v>
          </cell>
          <cell r="L1237">
            <v>29</v>
          </cell>
          <cell r="M1237" t="str">
            <v>DA</v>
          </cell>
          <cell r="N1237" t="str">
            <v>CC</v>
          </cell>
          <cell r="P1237" t="str">
            <v>29D New Business</v>
          </cell>
          <cell r="Q1237">
            <v>7735</v>
          </cell>
          <cell r="S1237" t="str">
            <v>SRPD</v>
          </cell>
          <cell r="T1237" t="str">
            <v>Serina Oliver</v>
          </cell>
          <cell r="U1237" t="str">
            <v>#</v>
          </cell>
          <cell r="Y1237" t="str">
            <v>SOURCE ERROR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D1237">
            <v>5109</v>
          </cell>
          <cell r="BE1237">
            <v>4469</v>
          </cell>
          <cell r="BI1237">
            <v>41733</v>
          </cell>
          <cell r="BJ1237">
            <v>41740</v>
          </cell>
          <cell r="BK1237" t="str">
            <v>7-CLOSED</v>
          </cell>
          <cell r="BM1237" t="str">
            <v>Serina Rachelle Ponce Oliver</v>
          </cell>
          <cell r="BN1237">
            <v>1</v>
          </cell>
          <cell r="BO1237">
            <v>2014</v>
          </cell>
          <cell r="BP1237" t="str">
            <v>2014-2</v>
          </cell>
          <cell r="BQ1237">
            <v>0</v>
          </cell>
          <cell r="CC1237" t="str">
            <v>TBD</v>
          </cell>
          <cell r="CD1237" t="str">
            <v>CLSD</v>
          </cell>
          <cell r="CE1237" t="str">
            <v>OC4 +GEP1165 E ARQUES AVENUE SUNNYVALE</v>
          </cell>
          <cell r="CF1237" t="str">
            <v>2014-04</v>
          </cell>
          <cell r="CH1237" t="str">
            <v>SANTA CLARA COUNTY</v>
          </cell>
          <cell r="CJ1237">
            <v>3</v>
          </cell>
          <cell r="CK1237">
            <v>0</v>
          </cell>
          <cell r="CN1237">
            <v>1205</v>
          </cell>
          <cell r="CO1237">
            <v>-809</v>
          </cell>
          <cell r="CP1237">
            <v>3759</v>
          </cell>
          <cell r="CR1237">
            <v>314</v>
          </cell>
          <cell r="CY1237" t="str">
            <v>SUNNYVALE</v>
          </cell>
          <cell r="CZ1237">
            <v>4469</v>
          </cell>
          <cell r="DJ1237">
            <v>0</v>
          </cell>
          <cell r="DK1237" t="str">
            <v>2014-04</v>
          </cell>
          <cell r="DL1237">
            <v>0</v>
          </cell>
          <cell r="DM1237">
            <v>1</v>
          </cell>
          <cell r="DN1237" t="str">
            <v>C</v>
          </cell>
          <cell r="DO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EB1237">
            <v>41512</v>
          </cell>
          <cell r="EC1237" t="str">
            <v>Erin Straub</v>
          </cell>
          <cell r="EG1237" t="str">
            <v>GD</v>
          </cell>
          <cell r="EH1237">
            <v>5109</v>
          </cell>
          <cell r="EI1237">
            <v>94085</v>
          </cell>
          <cell r="EJ1237" t="str">
            <v>HIDE</v>
          </cell>
          <cell r="EK1237" t="str">
            <v>Yes</v>
          </cell>
          <cell r="EM1237">
            <v>0</v>
          </cell>
          <cell r="EN1237">
            <v>0</v>
          </cell>
          <cell r="EP1237">
            <v>0</v>
          </cell>
          <cell r="EQ1237">
            <v>0</v>
          </cell>
          <cell r="ER1237" t="str">
            <v>30989350: OC4 +GEP1165 E ARQUES AVENUE SUNNYVALE</v>
          </cell>
          <cell r="EU1237">
            <v>41739</v>
          </cell>
          <cell r="EV1237" t="str">
            <v>YES</v>
          </cell>
          <cell r="EW1237" t="str">
            <v>YES</v>
          </cell>
          <cell r="EX1237" t="str">
            <v>OVER</v>
          </cell>
          <cell r="FA1237" t="str">
            <v>NO</v>
          </cell>
          <cell r="FB1237" t="str">
            <v>OMIT</v>
          </cell>
          <cell r="FC1237" t="str">
            <v>OK</v>
          </cell>
          <cell r="FD1237" t="str">
            <v>Long Cycle</v>
          </cell>
          <cell r="FF1237">
            <v>1</v>
          </cell>
          <cell r="FG1237">
            <v>1</v>
          </cell>
        </row>
        <row r="1238">
          <cell r="A1238">
            <v>30989483</v>
          </cell>
          <cell r="I1238" t="str">
            <v>YES</v>
          </cell>
          <cell r="J1238" t="str">
            <v>30989483-60</v>
          </cell>
          <cell r="K1238" t="str">
            <v>29D</v>
          </cell>
          <cell r="L1238">
            <v>29</v>
          </cell>
          <cell r="M1238" t="str">
            <v>SJ</v>
          </cell>
          <cell r="N1238" t="str">
            <v>CC</v>
          </cell>
          <cell r="P1238" t="str">
            <v>29D New Business</v>
          </cell>
          <cell r="Q1238">
            <v>22384</v>
          </cell>
          <cell r="R1238">
            <v>23141</v>
          </cell>
          <cell r="S1238" t="str">
            <v>SCTA</v>
          </cell>
          <cell r="T1238" t="str">
            <v>Steve Taylor</v>
          </cell>
          <cell r="U1238">
            <v>41275</v>
          </cell>
          <cell r="V1238" t="str">
            <v>Yu Nain Chen</v>
          </cell>
          <cell r="W1238" t="str">
            <v>Alan R Davila</v>
          </cell>
          <cell r="X1238">
            <v>41373</v>
          </cell>
          <cell r="Y1238" t="str">
            <v>SOURCE ERROR</v>
          </cell>
          <cell r="AB1238">
            <v>26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3</v>
          </cell>
          <cell r="BD1238">
            <v>24504</v>
          </cell>
          <cell r="BE1238">
            <v>3075</v>
          </cell>
          <cell r="BF1238">
            <v>41451</v>
          </cell>
          <cell r="BG1238">
            <v>41450</v>
          </cell>
          <cell r="BI1238">
            <v>41450</v>
          </cell>
          <cell r="BJ1238">
            <v>41451</v>
          </cell>
          <cell r="BK1238" t="str">
            <v>6-CLOSEOUT</v>
          </cell>
          <cell r="BL1238" t="str">
            <v>READY</v>
          </cell>
          <cell r="BM1238" t="str">
            <v>Steve C Taylor</v>
          </cell>
          <cell r="BN1238">
            <v>1</v>
          </cell>
          <cell r="BO1238">
            <v>2013</v>
          </cell>
          <cell r="BP1238" t="str">
            <v>2013-2</v>
          </cell>
          <cell r="BQ1238">
            <v>0</v>
          </cell>
          <cell r="CC1238" t="str">
            <v>TBD</v>
          </cell>
          <cell r="CD1238" t="str">
            <v>MPCL</v>
          </cell>
          <cell r="CE1238" t="str">
            <v>OC2   GP 387 S 1ST ST SAN JOSE</v>
          </cell>
          <cell r="CF1238" t="str">
            <v>2013-06</v>
          </cell>
          <cell r="CH1238" t="str">
            <v>SANTA CLARA COUNTY</v>
          </cell>
          <cell r="CJ1238">
            <v>3</v>
          </cell>
          <cell r="CK1238">
            <v>0</v>
          </cell>
          <cell r="CL1238">
            <v>0</v>
          </cell>
          <cell r="CM1238">
            <v>2125</v>
          </cell>
          <cell r="CQ1238">
            <v>238</v>
          </cell>
          <cell r="CR1238">
            <v>635</v>
          </cell>
          <cell r="CS1238">
            <v>76</v>
          </cell>
          <cell r="CY1238" t="str">
            <v>SAN JOSE</v>
          </cell>
          <cell r="CZ1238">
            <v>3075</v>
          </cell>
          <cell r="DJ1238">
            <v>0</v>
          </cell>
          <cell r="DK1238" t="str">
            <v>2013-06</v>
          </cell>
          <cell r="DL1238">
            <v>1</v>
          </cell>
          <cell r="DM1238">
            <v>0</v>
          </cell>
          <cell r="DN1238" t="str">
            <v>A</v>
          </cell>
          <cell r="DO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EB1238">
            <v>41387</v>
          </cell>
          <cell r="EC1238" t="str">
            <v>Alan R Davila</v>
          </cell>
          <cell r="ED1238">
            <v>41495</v>
          </cell>
          <cell r="EE1238">
            <v>41495</v>
          </cell>
          <cell r="EG1238" t="str">
            <v>GD</v>
          </cell>
          <cell r="EH1238">
            <v>24504</v>
          </cell>
          <cell r="EI1238">
            <v>95113</v>
          </cell>
          <cell r="EJ1238" t="str">
            <v>HIDE</v>
          </cell>
          <cell r="EK1238" t="str">
            <v>Yes</v>
          </cell>
          <cell r="EM1238">
            <v>0</v>
          </cell>
          <cell r="EN1238">
            <v>0</v>
          </cell>
          <cell r="EP1238">
            <v>0</v>
          </cell>
          <cell r="EQ1238">
            <v>0</v>
          </cell>
          <cell r="ER1238" t="str">
            <v>30989483: OC2   GP 387 S 1ST ST SAN JOSE</v>
          </cell>
          <cell r="EU1238">
            <v>41495</v>
          </cell>
          <cell r="EV1238" t="str">
            <v>YES</v>
          </cell>
          <cell r="EW1238" t="str">
            <v>YES</v>
          </cell>
          <cell r="EX1238" t="str">
            <v>OVER</v>
          </cell>
          <cell r="FA1238" t="str">
            <v>NO</v>
          </cell>
          <cell r="FB1238" t="str">
            <v>OMIT</v>
          </cell>
          <cell r="FC1238" t="str">
            <v>OK</v>
          </cell>
          <cell r="FD1238" t="str">
            <v>Long Cycle</v>
          </cell>
          <cell r="FF1238">
            <v>1</v>
          </cell>
          <cell r="FG1238">
            <v>1</v>
          </cell>
        </row>
        <row r="1239">
          <cell r="A1239">
            <v>30989526</v>
          </cell>
          <cell r="I1239" t="str">
            <v>YES</v>
          </cell>
          <cell r="J1239" t="str">
            <v>30989526-100</v>
          </cell>
          <cell r="K1239" t="str">
            <v>29J</v>
          </cell>
          <cell r="L1239">
            <v>29</v>
          </cell>
          <cell r="M1239" t="str">
            <v>SO</v>
          </cell>
          <cell r="N1239" t="str">
            <v>NO</v>
          </cell>
          <cell r="Q1239">
            <v>13856</v>
          </cell>
          <cell r="R1239">
            <v>17052</v>
          </cell>
          <cell r="S1239" t="str">
            <v>SRWK</v>
          </cell>
          <cell r="T1239" t="str">
            <v>Steven Willis</v>
          </cell>
          <cell r="U1239">
            <v>41671</v>
          </cell>
          <cell r="V1239" t="str">
            <v>Daniel N Smith</v>
          </cell>
          <cell r="W1239" t="str">
            <v>Rhaphaelle Stevenson-Dowell</v>
          </cell>
          <cell r="X1239">
            <v>41746</v>
          </cell>
          <cell r="Y1239" t="str">
            <v>SOURCE ERROR</v>
          </cell>
          <cell r="AB1239">
            <v>16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2</v>
          </cell>
          <cell r="BD1239">
            <v>12067</v>
          </cell>
          <cell r="BE1239">
            <v>1398</v>
          </cell>
          <cell r="BF1239">
            <v>41558</v>
          </cell>
          <cell r="BG1239">
            <v>41554</v>
          </cell>
          <cell r="BI1239">
            <v>41554</v>
          </cell>
          <cell r="BJ1239">
            <v>41671</v>
          </cell>
          <cell r="BK1239" t="str">
            <v>4-CONSTRUCTION READY</v>
          </cell>
          <cell r="BL1239" t="str">
            <v>READY</v>
          </cell>
          <cell r="BM1239" t="str">
            <v>Steven R. Willis</v>
          </cell>
          <cell r="BN1239">
            <v>1</v>
          </cell>
          <cell r="BO1239">
            <v>2013</v>
          </cell>
          <cell r="BP1239" t="str">
            <v>2013-4</v>
          </cell>
          <cell r="BQ1239">
            <v>0</v>
          </cell>
          <cell r="CC1239" t="str">
            <v>TBD</v>
          </cell>
          <cell r="CD1239" t="str">
            <v>UNSC</v>
          </cell>
          <cell r="CE1239" t="str">
            <v>ADGEP SALLYANN &amp; ELOUISE,SANTAROSA*SCOTT</v>
          </cell>
          <cell r="CF1239" t="str">
            <v>2013-10</v>
          </cell>
          <cell r="CH1239" t="str">
            <v>SONOMA COUNTY</v>
          </cell>
          <cell r="CJ1239">
            <v>3</v>
          </cell>
          <cell r="CK1239">
            <v>0</v>
          </cell>
          <cell r="CL1239">
            <v>0.1</v>
          </cell>
          <cell r="CO1239">
            <v>1048</v>
          </cell>
          <cell r="CQ1239">
            <v>14</v>
          </cell>
          <cell r="CR1239">
            <v>270</v>
          </cell>
          <cell r="CS1239">
            <v>66</v>
          </cell>
          <cell r="CY1239" t="str">
            <v>SANTA ROSA</v>
          </cell>
          <cell r="CZ1239">
            <v>1398</v>
          </cell>
          <cell r="DJ1239">
            <v>0</v>
          </cell>
          <cell r="DK1239" t="str">
            <v>2014-02</v>
          </cell>
          <cell r="DL1239">
            <v>0.72650000000000003</v>
          </cell>
          <cell r="DM1239">
            <v>0.27350000000000002</v>
          </cell>
          <cell r="DN1239" t="str">
            <v>B</v>
          </cell>
          <cell r="DO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EB1239">
            <v>41487</v>
          </cell>
          <cell r="EC1239" t="str">
            <v>Connie Mendoza</v>
          </cell>
          <cell r="ED1239">
            <v>41554</v>
          </cell>
          <cell r="EE1239">
            <v>41558</v>
          </cell>
          <cell r="EG1239" t="str">
            <v>GD</v>
          </cell>
          <cell r="EH1239">
            <v>12067</v>
          </cell>
          <cell r="EI1239">
            <v>95407</v>
          </cell>
          <cell r="EJ1239" t="str">
            <v>HIDE</v>
          </cell>
          <cell r="EK1239" t="str">
            <v>Yes</v>
          </cell>
          <cell r="EM1239">
            <v>0</v>
          </cell>
          <cell r="EN1239">
            <v>0</v>
          </cell>
          <cell r="EP1239">
            <v>0</v>
          </cell>
          <cell r="EQ1239">
            <v>0</v>
          </cell>
          <cell r="ER1239" t="str">
            <v>30989526: ADGEP SALLYANN &amp; ELOUISE,SANTAROSA*SCOTT</v>
          </cell>
          <cell r="EV1239" t="str">
            <v>YES</v>
          </cell>
          <cell r="EW1239" t="str">
            <v>YES</v>
          </cell>
          <cell r="EX1239" t="str">
            <v>OVER</v>
          </cell>
          <cell r="FA1239" t="str">
            <v>NO</v>
          </cell>
          <cell r="FB1239" t="str">
            <v>OMIT</v>
          </cell>
          <cell r="FC1239" t="str">
            <v>OK</v>
          </cell>
          <cell r="FD1239" t="str">
            <v>Long Cycle</v>
          </cell>
          <cell r="FF1239">
            <v>1</v>
          </cell>
          <cell r="FG1239">
            <v>1</v>
          </cell>
        </row>
        <row r="1240">
          <cell r="A1240">
            <v>30989556</v>
          </cell>
          <cell r="I1240" t="str">
            <v>YES</v>
          </cell>
          <cell r="J1240" t="str">
            <v>30989556-</v>
          </cell>
          <cell r="K1240" t="str">
            <v>29J</v>
          </cell>
          <cell r="L1240">
            <v>29</v>
          </cell>
          <cell r="M1240" t="str">
            <v>SA</v>
          </cell>
          <cell r="N1240" t="str">
            <v>NO</v>
          </cell>
          <cell r="Q1240">
            <v>99106</v>
          </cell>
          <cell r="S1240" t="str">
            <v>YAC1</v>
          </cell>
          <cell r="T1240" t="str">
            <v>Yvonne Chatman</v>
          </cell>
          <cell r="U1240">
            <v>41487</v>
          </cell>
          <cell r="Y1240" t="str">
            <v>SOURCE ERROR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D1240">
            <v>42290</v>
          </cell>
          <cell r="BE1240">
            <v>166</v>
          </cell>
          <cell r="BI1240">
            <v>41631</v>
          </cell>
          <cell r="BJ1240">
            <v>41670</v>
          </cell>
          <cell r="BK1240" t="str">
            <v>6-CLOSEOUT</v>
          </cell>
          <cell r="BL1240" t="str">
            <v>READY</v>
          </cell>
          <cell r="BM1240" t="str">
            <v>Yvonne Antionette Chatman</v>
          </cell>
          <cell r="BN1240">
            <v>1</v>
          </cell>
          <cell r="BO1240">
            <v>2013</v>
          </cell>
          <cell r="BP1240" t="str">
            <v>2013-4</v>
          </cell>
          <cell r="BQ1240">
            <v>0</v>
          </cell>
          <cell r="CC1240" t="str">
            <v>TBD</v>
          </cell>
          <cell r="CD1240" t="str">
            <v>FICL</v>
          </cell>
          <cell r="CE1240" t="str">
            <v>OC4 ADGP LAGUNA SPRINGS DR ELK GROVE-PH2</v>
          </cell>
          <cell r="CF1240" t="str">
            <v>2013-12</v>
          </cell>
          <cell r="CH1240" t="str">
            <v>SACRAMENTO  COUNTY</v>
          </cell>
          <cell r="CJ1240">
            <v>3</v>
          </cell>
          <cell r="CK1240">
            <v>0</v>
          </cell>
          <cell r="CS1240">
            <v>166</v>
          </cell>
          <cell r="CY1240" t="str">
            <v>ELK GROVE</v>
          </cell>
          <cell r="CZ1240">
            <v>166</v>
          </cell>
          <cell r="DJ1240">
            <v>0</v>
          </cell>
          <cell r="DK1240" t="str">
            <v>2014-01</v>
          </cell>
          <cell r="DL1240">
            <v>0.2051</v>
          </cell>
          <cell r="DM1240">
            <v>0.79490000000000005</v>
          </cell>
          <cell r="DN1240" t="str">
            <v>B</v>
          </cell>
          <cell r="DO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EB1240">
            <v>41602</v>
          </cell>
          <cell r="EC1240" t="str">
            <v>Brian James Sweeney</v>
          </cell>
          <cell r="EG1240" t="str">
            <v>GD</v>
          </cell>
          <cell r="EH1240">
            <v>42290</v>
          </cell>
          <cell r="EI1240">
            <v>95757</v>
          </cell>
          <cell r="EJ1240" t="str">
            <v>HIDE</v>
          </cell>
          <cell r="EK1240" t="str">
            <v>Yes</v>
          </cell>
          <cell r="EM1240">
            <v>0</v>
          </cell>
          <cell r="EN1240">
            <v>0</v>
          </cell>
          <cell r="EP1240">
            <v>0</v>
          </cell>
          <cell r="EQ1240">
            <v>0</v>
          </cell>
          <cell r="ER1240" t="str">
            <v>30989556: OC4 ADGP LAGUNA SPRINGS DR ELK GROVE-PH2</v>
          </cell>
          <cell r="EU1240">
            <v>41631</v>
          </cell>
          <cell r="EV1240" t="str">
            <v>YES</v>
          </cell>
          <cell r="EW1240" t="str">
            <v>YES</v>
          </cell>
          <cell r="EX1240" t="str">
            <v>OVER</v>
          </cell>
          <cell r="FA1240" t="str">
            <v>NO</v>
          </cell>
          <cell r="FB1240" t="str">
            <v>OMIT</v>
          </cell>
          <cell r="FC1240" t="str">
            <v>OK</v>
          </cell>
          <cell r="FD1240" t="str">
            <v>Long Cycle</v>
          </cell>
          <cell r="FF1240">
            <v>1</v>
          </cell>
          <cell r="FG1240">
            <v>1</v>
          </cell>
        </row>
        <row r="1241">
          <cell r="A1241">
            <v>30989629</v>
          </cell>
          <cell r="I1241" t="str">
            <v>YES</v>
          </cell>
          <cell r="J1241" t="str">
            <v>30989629-</v>
          </cell>
          <cell r="K1241" t="str">
            <v>29J</v>
          </cell>
          <cell r="L1241">
            <v>29</v>
          </cell>
          <cell r="M1241" t="str">
            <v>SA</v>
          </cell>
          <cell r="N1241" t="str">
            <v>NO</v>
          </cell>
          <cell r="Q1241">
            <v>100456</v>
          </cell>
          <cell r="S1241" t="str">
            <v>YAC1</v>
          </cell>
          <cell r="T1241" t="str">
            <v>Yvonne Chatman</v>
          </cell>
          <cell r="U1241">
            <v>41487</v>
          </cell>
          <cell r="Y1241" t="str">
            <v>SOURCE ERROR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D1241">
            <v>47250</v>
          </cell>
          <cell r="BE1241">
            <v>6331</v>
          </cell>
          <cell r="BI1241">
            <v>41453</v>
          </cell>
          <cell r="BJ1241">
            <v>41852</v>
          </cell>
          <cell r="BK1241" t="str">
            <v>6-CLOSEOUT</v>
          </cell>
          <cell r="BL1241" t="str">
            <v>READY</v>
          </cell>
          <cell r="BM1241" t="str">
            <v>Yvonne Antionette Chatman</v>
          </cell>
          <cell r="BN1241">
            <v>1</v>
          </cell>
          <cell r="BO1241">
            <v>2013</v>
          </cell>
          <cell r="BP1241" t="str">
            <v>2013-2</v>
          </cell>
          <cell r="BQ1241">
            <v>0</v>
          </cell>
          <cell r="CC1241" t="str">
            <v>TBD</v>
          </cell>
          <cell r="CD1241" t="str">
            <v>FICL</v>
          </cell>
          <cell r="CE1241" t="str">
            <v>OC4 AD GP LAGUNA SPRINGS DR ELK GRVE PH1</v>
          </cell>
          <cell r="CF1241" t="str">
            <v>2013-06</v>
          </cell>
          <cell r="CH1241" t="str">
            <v>SACRAMENTO  COUNTY</v>
          </cell>
          <cell r="CJ1241">
            <v>3</v>
          </cell>
          <cell r="CK1241">
            <v>0</v>
          </cell>
          <cell r="CM1241">
            <v>3715</v>
          </cell>
          <cell r="CN1241">
            <v>2616</v>
          </cell>
          <cell r="CY1241" t="str">
            <v>ELK GROVE</v>
          </cell>
          <cell r="CZ1241">
            <v>6331</v>
          </cell>
          <cell r="DJ1241">
            <v>0</v>
          </cell>
          <cell r="DK1241" t="str">
            <v>2014-08</v>
          </cell>
          <cell r="DL1241">
            <v>0.4662</v>
          </cell>
          <cell r="DM1241">
            <v>0.53380000000000005</v>
          </cell>
          <cell r="DN1241" t="str">
            <v>B</v>
          </cell>
          <cell r="DO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EB1241">
            <v>41561</v>
          </cell>
          <cell r="EC1241" t="str">
            <v>Brian James Sweeney</v>
          </cell>
          <cell r="EG1241" t="str">
            <v>GD</v>
          </cell>
          <cell r="EH1241">
            <v>47250</v>
          </cell>
          <cell r="EI1241">
            <v>95757</v>
          </cell>
          <cell r="EJ1241" t="str">
            <v>HIDE</v>
          </cell>
          <cell r="EK1241" t="str">
            <v>Yes</v>
          </cell>
          <cell r="EM1241">
            <v>0</v>
          </cell>
          <cell r="EN1241">
            <v>0</v>
          </cell>
          <cell r="EP1241">
            <v>0</v>
          </cell>
          <cell r="EQ1241">
            <v>0</v>
          </cell>
          <cell r="ER1241" t="str">
            <v>30989629: OC4 AD GP LAGUNA SPRINGS DR ELK GRVE PH1</v>
          </cell>
          <cell r="EU1241">
            <v>41603</v>
          </cell>
          <cell r="EV1241" t="str">
            <v>YES</v>
          </cell>
          <cell r="EW1241" t="str">
            <v>YES</v>
          </cell>
          <cell r="EX1241" t="str">
            <v>OVER</v>
          </cell>
          <cell r="FA1241" t="str">
            <v>NO</v>
          </cell>
          <cell r="FB1241" t="str">
            <v>OMIT</v>
          </cell>
          <cell r="FC1241" t="str">
            <v>OK</v>
          </cell>
          <cell r="FD1241" t="str">
            <v>Long Cycle</v>
          </cell>
          <cell r="FF1241">
            <v>1</v>
          </cell>
          <cell r="FG1241">
            <v>1</v>
          </cell>
        </row>
        <row r="1242">
          <cell r="A1242">
            <v>30989631</v>
          </cell>
          <cell r="I1242" t="str">
            <v>YES</v>
          </cell>
          <cell r="J1242" t="str">
            <v>30989631-60</v>
          </cell>
          <cell r="K1242" t="str">
            <v>29J</v>
          </cell>
          <cell r="L1242">
            <v>29</v>
          </cell>
          <cell r="M1242" t="str">
            <v>SA</v>
          </cell>
          <cell r="N1242" t="str">
            <v>NO</v>
          </cell>
          <cell r="Q1242">
            <v>126299</v>
          </cell>
          <cell r="R1242">
            <v>144885</v>
          </cell>
          <cell r="S1242" t="str">
            <v>YAC1</v>
          </cell>
          <cell r="T1242" t="str">
            <v>Yvonne Chatman</v>
          </cell>
          <cell r="U1242">
            <v>41579</v>
          </cell>
          <cell r="V1242" t="str">
            <v>Daniel N Smith</v>
          </cell>
          <cell r="W1242" t="str">
            <v>Rhaphaelle Stevenson-Dowell</v>
          </cell>
          <cell r="X1242">
            <v>41710</v>
          </cell>
          <cell r="Y1242" t="str">
            <v>SOURCE ERROR</v>
          </cell>
          <cell r="AB1242">
            <v>2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2</v>
          </cell>
          <cell r="BD1242">
            <v>71707</v>
          </cell>
          <cell r="BE1242">
            <v>61867</v>
          </cell>
          <cell r="BF1242">
            <v>41768</v>
          </cell>
          <cell r="BG1242">
            <v>41736</v>
          </cell>
          <cell r="BI1242">
            <v>41729</v>
          </cell>
          <cell r="BJ1242">
            <v>41768</v>
          </cell>
          <cell r="BK1242" t="str">
            <v>6-CLOSEOUT</v>
          </cell>
          <cell r="BL1242" t="str">
            <v>READY</v>
          </cell>
          <cell r="BM1242" t="str">
            <v>Yvonne Antionette Chatman</v>
          </cell>
          <cell r="BN1242">
            <v>1</v>
          </cell>
          <cell r="BO1242">
            <v>2014</v>
          </cell>
          <cell r="BP1242" t="str">
            <v>2014-1</v>
          </cell>
          <cell r="BQ1242">
            <v>0</v>
          </cell>
          <cell r="CC1242" t="str">
            <v>TBD</v>
          </cell>
          <cell r="CD1242" t="str">
            <v>MPCL</v>
          </cell>
          <cell r="CE1242" t="str">
            <v>OCGAD GP BRADSHAW RD. E.G (DIAMANTE SUB)</v>
          </cell>
          <cell r="CF1242" t="str">
            <v>2014-03</v>
          </cell>
          <cell r="CH1242" t="str">
            <v>SACRAMENTO  COUNTY</v>
          </cell>
          <cell r="CJ1242">
            <v>3</v>
          </cell>
          <cell r="CK1242">
            <v>0</v>
          </cell>
          <cell r="CL1242">
            <v>1.1000000000000001</v>
          </cell>
          <cell r="CM1242">
            <v>2718</v>
          </cell>
          <cell r="CO1242">
            <v>-13013</v>
          </cell>
          <cell r="CP1242">
            <v>68830</v>
          </cell>
          <cell r="CQ1242">
            <v>581</v>
          </cell>
          <cell r="CR1242">
            <v>2752</v>
          </cell>
          <cell r="CY1242" t="str">
            <v>ELK GROVE</v>
          </cell>
          <cell r="CZ1242">
            <v>61867</v>
          </cell>
          <cell r="DJ1242">
            <v>0</v>
          </cell>
          <cell r="DK1242" t="str">
            <v>2014-05</v>
          </cell>
          <cell r="DL1242">
            <v>0</v>
          </cell>
          <cell r="DM1242">
            <v>1</v>
          </cell>
          <cell r="DN1242" t="str">
            <v>C</v>
          </cell>
          <cell r="DO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EB1242">
            <v>41710</v>
          </cell>
          <cell r="EC1242" t="str">
            <v>Brian James Sweeney</v>
          </cell>
          <cell r="ED1242">
            <v>41740</v>
          </cell>
          <cell r="EE1242">
            <v>41740</v>
          </cell>
          <cell r="EG1242" t="str">
            <v>GD</v>
          </cell>
          <cell r="EH1242">
            <v>71707</v>
          </cell>
          <cell r="EI1242">
            <v>95624</v>
          </cell>
          <cell r="EJ1242" t="str">
            <v>HIDE</v>
          </cell>
          <cell r="EK1242" t="str">
            <v>Yes</v>
          </cell>
          <cell r="EM1242">
            <v>0</v>
          </cell>
          <cell r="EN1242">
            <v>0</v>
          </cell>
          <cell r="EP1242">
            <v>0</v>
          </cell>
          <cell r="EQ1242">
            <v>0</v>
          </cell>
          <cell r="ER1242" t="str">
            <v>30989631: OCGAD GP BRADSHAW RD. E.G (DIAMANTE SUB)</v>
          </cell>
          <cell r="EU1242">
            <v>41740</v>
          </cell>
          <cell r="EV1242" t="str">
            <v>YES</v>
          </cell>
          <cell r="EW1242" t="str">
            <v>YES</v>
          </cell>
          <cell r="EX1242" t="str">
            <v>OVER</v>
          </cell>
          <cell r="FA1242" t="str">
            <v>NO</v>
          </cell>
          <cell r="FB1242" t="str">
            <v>OMIT</v>
          </cell>
          <cell r="FC1242" t="str">
            <v>OK</v>
          </cell>
          <cell r="FD1242" t="str">
            <v>Long Cycle</v>
          </cell>
          <cell r="FF1242">
            <v>1</v>
          </cell>
          <cell r="FG1242">
            <v>1</v>
          </cell>
        </row>
        <row r="1243">
          <cell r="A1243">
            <v>30989636</v>
          </cell>
          <cell r="I1243" t="str">
            <v>YES</v>
          </cell>
          <cell r="J1243" t="str">
            <v>30989636-60</v>
          </cell>
          <cell r="K1243" t="str">
            <v>29J</v>
          </cell>
          <cell r="L1243">
            <v>29</v>
          </cell>
          <cell r="M1243" t="str">
            <v>SA</v>
          </cell>
          <cell r="N1243" t="str">
            <v>NO</v>
          </cell>
          <cell r="Q1243">
            <v>382474</v>
          </cell>
          <cell r="R1243">
            <v>416608</v>
          </cell>
          <cell r="S1243" t="str">
            <v>YAC1</v>
          </cell>
          <cell r="T1243" t="str">
            <v>Yvonne Chatman</v>
          </cell>
          <cell r="U1243">
            <v>41519</v>
          </cell>
          <cell r="V1243" t="str">
            <v>Marcus Waldron</v>
          </cell>
          <cell r="W1243" t="str">
            <v>Judy Macaluso</v>
          </cell>
          <cell r="X1243">
            <v>42035</v>
          </cell>
          <cell r="Y1243" t="str">
            <v>SOURCE ERROR</v>
          </cell>
          <cell r="AB1243">
            <v>2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2</v>
          </cell>
          <cell r="BD1243">
            <v>7272</v>
          </cell>
          <cell r="BE1243">
            <v>1212</v>
          </cell>
          <cell r="BF1243">
            <v>41866</v>
          </cell>
          <cell r="BG1243">
            <v>41866</v>
          </cell>
          <cell r="BI1243">
            <v>41866</v>
          </cell>
          <cell r="BJ1243">
            <v>41866</v>
          </cell>
          <cell r="BK1243" t="str">
            <v>6-CLOSEOUT</v>
          </cell>
          <cell r="BL1243" t="str">
            <v>READY</v>
          </cell>
          <cell r="BM1243" t="str">
            <v>Yvonne Antionette Chatman</v>
          </cell>
          <cell r="BN1243">
            <v>1</v>
          </cell>
          <cell r="BO1243">
            <v>2014</v>
          </cell>
          <cell r="BP1243" t="str">
            <v>2014-3</v>
          </cell>
          <cell r="BQ1243">
            <v>0</v>
          </cell>
          <cell r="CC1243" t="str">
            <v>TBD</v>
          </cell>
          <cell r="CD1243" t="str">
            <v>DOCC</v>
          </cell>
          <cell r="CE1243" t="str">
            <v>X SGOAD GP WHITELOCK  ELK GROVE MADEIRI</v>
          </cell>
          <cell r="CF1243" t="str">
            <v>2014-08</v>
          </cell>
          <cell r="CH1243" t="str">
            <v>SACRAMENTO  COUNTY</v>
          </cell>
          <cell r="CJ1243">
            <v>3</v>
          </cell>
          <cell r="CK1243">
            <v>0</v>
          </cell>
          <cell r="CL1243">
            <v>0</v>
          </cell>
          <cell r="CM1243">
            <v>157</v>
          </cell>
          <cell r="CO1243">
            <v>2711</v>
          </cell>
          <cell r="CP1243">
            <v>9979</v>
          </cell>
          <cell r="CQ1243">
            <v>14191</v>
          </cell>
          <cell r="CR1243">
            <v>6473</v>
          </cell>
          <cell r="CS1243">
            <v>-32299</v>
          </cell>
          <cell r="CY1243" t="str">
            <v>ELK GROVE</v>
          </cell>
          <cell r="CZ1243">
            <v>1212</v>
          </cell>
          <cell r="DJ1243">
            <v>0</v>
          </cell>
          <cell r="DK1243" t="str">
            <v>2014-08</v>
          </cell>
          <cell r="DL1243">
            <v>0</v>
          </cell>
          <cell r="DM1243">
            <v>1</v>
          </cell>
          <cell r="DN1243" t="str">
            <v>C</v>
          </cell>
          <cell r="DO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EB1243">
            <v>41831</v>
          </cell>
          <cell r="EC1243" t="str">
            <v>Brian James Sweeney</v>
          </cell>
          <cell r="ED1243">
            <v>41869</v>
          </cell>
          <cell r="EE1243">
            <v>41869</v>
          </cell>
          <cell r="EG1243" t="str">
            <v>GD</v>
          </cell>
          <cell r="EH1243">
            <v>7272</v>
          </cell>
          <cell r="EI1243">
            <v>95757</v>
          </cell>
          <cell r="EJ1243" t="str">
            <v>HIDE</v>
          </cell>
          <cell r="EK1243" t="str">
            <v>Yes</v>
          </cell>
          <cell r="EM1243">
            <v>0</v>
          </cell>
          <cell r="EN1243">
            <v>0</v>
          </cell>
          <cell r="EP1243">
            <v>0</v>
          </cell>
          <cell r="EQ1243">
            <v>0</v>
          </cell>
          <cell r="ER1243" t="str">
            <v>30989636: X SGOAD GP WHITELOCK  ELK GROVE MADEIRI</v>
          </cell>
          <cell r="EU1243">
            <v>41869</v>
          </cell>
          <cell r="EV1243" t="str">
            <v>YES</v>
          </cell>
          <cell r="EW1243" t="str">
            <v>YES</v>
          </cell>
          <cell r="EX1243" t="str">
            <v>OVER</v>
          </cell>
          <cell r="FA1243" t="str">
            <v>NO</v>
          </cell>
          <cell r="FB1243" t="str">
            <v>OMIT</v>
          </cell>
          <cell r="FC1243" t="str">
            <v>OK</v>
          </cell>
          <cell r="FD1243" t="str">
            <v>Long Cycle</v>
          </cell>
          <cell r="FF1243">
            <v>1</v>
          </cell>
          <cell r="FG1243">
            <v>1</v>
          </cell>
        </row>
        <row r="1244">
          <cell r="A1244">
            <v>30989749</v>
          </cell>
          <cell r="I1244" t="str">
            <v>YES</v>
          </cell>
          <cell r="J1244" t="str">
            <v>30989749-</v>
          </cell>
          <cell r="K1244" t="str">
            <v>29D</v>
          </cell>
          <cell r="L1244">
            <v>29</v>
          </cell>
          <cell r="M1244" t="str">
            <v>PN</v>
          </cell>
          <cell r="N1244" t="str">
            <v>CC</v>
          </cell>
          <cell r="P1244" t="str">
            <v>29D New Business</v>
          </cell>
          <cell r="Q1244">
            <v>6823</v>
          </cell>
          <cell r="S1244" t="str">
            <v>D6ME</v>
          </cell>
          <cell r="T1244" t="str">
            <v>Daniel McCarthy</v>
          </cell>
          <cell r="U1244" t="str">
            <v>#</v>
          </cell>
          <cell r="Y1244" t="str">
            <v>SOURCE ERROR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D1244">
            <v>-337</v>
          </cell>
          <cell r="BE1244">
            <v>2606</v>
          </cell>
          <cell r="BI1244">
            <v>41751</v>
          </cell>
          <cell r="BJ1244">
            <v>41755</v>
          </cell>
          <cell r="BK1244" t="str">
            <v>7-CLOSED</v>
          </cell>
          <cell r="BM1244" t="str">
            <v>Daniel McCarthy</v>
          </cell>
          <cell r="BN1244">
            <v>1</v>
          </cell>
          <cell r="BO1244">
            <v>2014</v>
          </cell>
          <cell r="BP1244" t="str">
            <v>2014-2</v>
          </cell>
          <cell r="BQ1244">
            <v>0</v>
          </cell>
          <cell r="CC1244" t="str">
            <v>TBD</v>
          </cell>
          <cell r="CD1244" t="str">
            <v>CLSD</v>
          </cell>
          <cell r="CE1244" t="str">
            <v>OCGCCD GEP 200SAN MATEO RD HALF MOON BAY</v>
          </cell>
          <cell r="CF1244" t="str">
            <v>2014-04</v>
          </cell>
          <cell r="CH1244" t="str">
            <v>SAN MATEO COUNTY</v>
          </cell>
          <cell r="CJ1244">
            <v>3</v>
          </cell>
          <cell r="CK1244">
            <v>0</v>
          </cell>
          <cell r="CP1244">
            <v>2606</v>
          </cell>
          <cell r="CY1244" t="str">
            <v>HALF MOON BAY</v>
          </cell>
          <cell r="CZ1244">
            <v>2606</v>
          </cell>
          <cell r="DJ1244">
            <v>0</v>
          </cell>
          <cell r="DK1244" t="str">
            <v>2014-04</v>
          </cell>
          <cell r="DL1244">
            <v>0</v>
          </cell>
          <cell r="DM1244">
            <v>1</v>
          </cell>
          <cell r="DN1244" t="str">
            <v>C</v>
          </cell>
          <cell r="DO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EB1244">
            <v>41423</v>
          </cell>
          <cell r="EC1244" t="str">
            <v>Jay Sung Min</v>
          </cell>
          <cell r="EG1244" t="str">
            <v>GD.PHYS.3275.00H8.0032</v>
          </cell>
          <cell r="EH1244">
            <v>-337</v>
          </cell>
          <cell r="EI1244">
            <v>94019</v>
          </cell>
          <cell r="EJ1244" t="str">
            <v>HIDE</v>
          </cell>
          <cell r="EK1244" t="str">
            <v>Yes</v>
          </cell>
          <cell r="EM1244">
            <v>0</v>
          </cell>
          <cell r="EN1244">
            <v>0</v>
          </cell>
          <cell r="EP1244">
            <v>0</v>
          </cell>
          <cell r="EQ1244">
            <v>0</v>
          </cell>
          <cell r="ER1244" t="str">
            <v>30989749: OCGCCD GEP 200SAN MATEO RD HALF MOON BAY</v>
          </cell>
          <cell r="EU1244">
            <v>41747</v>
          </cell>
          <cell r="EV1244" t="str">
            <v>NO</v>
          </cell>
          <cell r="EW1244" t="str">
            <v>YES</v>
          </cell>
          <cell r="EX1244" t="str">
            <v>OVER</v>
          </cell>
          <cell r="FA1244" t="str">
            <v>NO</v>
          </cell>
          <cell r="FB1244" t="str">
            <v>OMIT</v>
          </cell>
          <cell r="FC1244" t="str">
            <v>OK</v>
          </cell>
          <cell r="FD1244" t="str">
            <v>Long Cycle</v>
          </cell>
          <cell r="FF1244">
            <v>1</v>
          </cell>
          <cell r="FG1244">
            <v>0</v>
          </cell>
        </row>
        <row r="1245">
          <cell r="A1245">
            <v>30989756</v>
          </cell>
          <cell r="G1245">
            <v>0</v>
          </cell>
          <cell r="I1245" t="str">
            <v>YES</v>
          </cell>
          <cell r="J1245" t="str">
            <v>30989756-</v>
          </cell>
          <cell r="K1245" t="str">
            <v>50K</v>
          </cell>
          <cell r="L1245">
            <v>50</v>
          </cell>
          <cell r="M1245" t="str">
            <v>SO</v>
          </cell>
          <cell r="N1245" t="str">
            <v>NO</v>
          </cell>
          <cell r="P1245" t="str">
            <v>50K Reliability: Leaking Mains</v>
          </cell>
          <cell r="Q1245">
            <v>16717</v>
          </cell>
          <cell r="S1245" t="str">
            <v>J1E1</v>
          </cell>
          <cell r="T1245" t="str">
            <v>Josh Eagar</v>
          </cell>
          <cell r="U1245">
            <v>41398</v>
          </cell>
          <cell r="Y1245" t="str">
            <v>SOURCE ERROR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D1245">
            <v>169579</v>
          </cell>
          <cell r="BH1245" t="str">
            <v>PM</v>
          </cell>
          <cell r="BK1245" t="str">
            <v>7-CLOSED</v>
          </cell>
          <cell r="BM1245" t="str">
            <v>Robert Andrew Gilson</v>
          </cell>
          <cell r="BN1245">
            <v>1</v>
          </cell>
          <cell r="BQ1245">
            <v>0</v>
          </cell>
          <cell r="BS1245">
            <v>0</v>
          </cell>
          <cell r="BZ1245">
            <v>0</v>
          </cell>
          <cell r="CC1245" t="str">
            <v>Cancelled</v>
          </cell>
          <cell r="CD1245" t="str">
            <v>CLSD</v>
          </cell>
          <cell r="CE1245" t="str">
            <v>OC4 101 LAKEVLE HWY,PETALUMA (POST EST)</v>
          </cell>
          <cell r="CH1245" t="str">
            <v>SONOMA COUNTY</v>
          </cell>
          <cell r="CJ1245">
            <v>3</v>
          </cell>
          <cell r="CK1245">
            <v>0</v>
          </cell>
          <cell r="CY1245" t="str">
            <v>PETALUMA</v>
          </cell>
          <cell r="DG1245">
            <v>0</v>
          </cell>
          <cell r="DJ1245">
            <v>0</v>
          </cell>
          <cell r="DL1245">
            <v>1</v>
          </cell>
          <cell r="DM1245">
            <v>0</v>
          </cell>
          <cell r="DN1245" t="str">
            <v>A</v>
          </cell>
          <cell r="DO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EB1245">
            <v>41537</v>
          </cell>
          <cell r="EC1245" t="str">
            <v>Matthew Ventura</v>
          </cell>
          <cell r="EG1245" t="str">
            <v>GD.PHYS.2768.00G7.0008</v>
          </cell>
          <cell r="EH1245">
            <v>169579</v>
          </cell>
          <cell r="EI1245">
            <v>0</v>
          </cell>
          <cell r="EJ1245" t="str">
            <v>HIDE</v>
          </cell>
          <cell r="EK1245" t="str">
            <v>Yes</v>
          </cell>
          <cell r="EL1245">
            <v>0</v>
          </cell>
          <cell r="EM1245">
            <v>0</v>
          </cell>
          <cell r="EN1245">
            <v>0</v>
          </cell>
          <cell r="EP1245">
            <v>0</v>
          </cell>
          <cell r="ER1245" t="str">
            <v>30989756: OC4 101 LAKEVLE HWY,PETALUMA (POST EST)</v>
          </cell>
          <cell r="ES1245" t="str">
            <v>Soussane Sadre</v>
          </cell>
          <cell r="EU1245">
            <v>41417</v>
          </cell>
          <cell r="EV1245" t="str">
            <v>YES</v>
          </cell>
          <cell r="EW1245" t="str">
            <v>NO</v>
          </cell>
          <cell r="EX1245" t="str">
            <v>OK</v>
          </cell>
          <cell r="FA1245" t="str">
            <v>NO</v>
          </cell>
          <cell r="FB1245" t="str">
            <v>OMIT</v>
          </cell>
          <cell r="FC1245" t="str">
            <v>NO CONST DATES</v>
          </cell>
          <cell r="FD1245" t="str">
            <v>Long Cycle</v>
          </cell>
          <cell r="FF1245">
            <v>0</v>
          </cell>
          <cell r="FG1245">
            <v>1</v>
          </cell>
        </row>
        <row r="1246">
          <cell r="A1246">
            <v>30989823</v>
          </cell>
          <cell r="I1246" t="str">
            <v>YES</v>
          </cell>
          <cell r="J1246" t="str">
            <v>30989823-60</v>
          </cell>
          <cell r="K1246" t="str">
            <v>29I</v>
          </cell>
          <cell r="L1246">
            <v>29</v>
          </cell>
          <cell r="M1246" t="str">
            <v>KE</v>
          </cell>
          <cell r="N1246" t="str">
            <v>CV</v>
          </cell>
          <cell r="Q1246">
            <v>30107</v>
          </cell>
          <cell r="R1246">
            <v>31618</v>
          </cell>
          <cell r="S1246" t="str">
            <v>LWI1</v>
          </cell>
          <cell r="T1246" t="str">
            <v>Les Ingle</v>
          </cell>
          <cell r="U1246">
            <v>41358</v>
          </cell>
          <cell r="V1246" t="str">
            <v>Courtney Dean Bacom</v>
          </cell>
          <cell r="W1246" t="str">
            <v>Kenneth E Hendricks</v>
          </cell>
          <cell r="X1246">
            <v>41481</v>
          </cell>
          <cell r="Y1246" t="str">
            <v>SOURCE ERROR</v>
          </cell>
          <cell r="AB1246">
            <v>103.5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10</v>
          </cell>
          <cell r="BD1246">
            <v>48594</v>
          </cell>
          <cell r="BE1246">
            <v>48113</v>
          </cell>
          <cell r="BF1246">
            <v>41768</v>
          </cell>
          <cell r="BG1246">
            <v>41760</v>
          </cell>
          <cell r="BI1246">
            <v>41760</v>
          </cell>
          <cell r="BJ1246">
            <v>41768</v>
          </cell>
          <cell r="BK1246" t="str">
            <v>6-CLOSEOUT</v>
          </cell>
          <cell r="BL1246" t="str">
            <v>READY</v>
          </cell>
          <cell r="BM1246" t="str">
            <v>Les W Ingle</v>
          </cell>
          <cell r="BN1246">
            <v>1</v>
          </cell>
          <cell r="BO1246">
            <v>2014</v>
          </cell>
          <cell r="BP1246" t="str">
            <v>2014-2</v>
          </cell>
          <cell r="BQ1246">
            <v>0</v>
          </cell>
          <cell r="CC1246" t="str">
            <v>TBD</v>
          </cell>
          <cell r="CD1246" t="str">
            <v>MPCL</v>
          </cell>
          <cell r="CE1246" t="str">
            <v>OCG GEP MORIS APTS 117 N STREET BAK</v>
          </cell>
          <cell r="CF1246" t="str">
            <v>2014-05</v>
          </cell>
          <cell r="CH1246" t="str">
            <v>KERN  COUNTY</v>
          </cell>
          <cell r="CJ1246">
            <v>3</v>
          </cell>
          <cell r="CK1246">
            <v>0</v>
          </cell>
          <cell r="CL1246">
            <v>0.3</v>
          </cell>
          <cell r="CM1246">
            <v>231</v>
          </cell>
          <cell r="CN1246">
            <v>-3117</v>
          </cell>
          <cell r="CO1246">
            <v>4853</v>
          </cell>
          <cell r="CP1246">
            <v>33094</v>
          </cell>
          <cell r="CQ1246">
            <v>12904</v>
          </cell>
          <cell r="CR1246">
            <v>40</v>
          </cell>
          <cell r="CS1246">
            <v>109</v>
          </cell>
          <cell r="CY1246" t="str">
            <v>BAKERSFIELD</v>
          </cell>
          <cell r="CZ1246">
            <v>48113</v>
          </cell>
          <cell r="DJ1246">
            <v>0</v>
          </cell>
          <cell r="DK1246" t="str">
            <v>2014-05</v>
          </cell>
          <cell r="DL1246">
            <v>0</v>
          </cell>
          <cell r="DM1246">
            <v>1</v>
          </cell>
          <cell r="DN1246" t="str">
            <v>C</v>
          </cell>
          <cell r="DO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EB1246">
            <v>41500</v>
          </cell>
          <cell r="EC1246" t="str">
            <v>Joshua Paul Jones</v>
          </cell>
          <cell r="ED1246">
            <v>41745</v>
          </cell>
          <cell r="EE1246">
            <v>41765</v>
          </cell>
          <cell r="EG1246" t="str">
            <v>GD.PHYS.BKRS.5027.0D04</v>
          </cell>
          <cell r="EH1246">
            <v>48594</v>
          </cell>
          <cell r="EI1246">
            <v>93309</v>
          </cell>
          <cell r="EJ1246" t="str">
            <v>HIDE</v>
          </cell>
          <cell r="EK1246" t="str">
            <v>Yes</v>
          </cell>
          <cell r="EM1246">
            <v>0</v>
          </cell>
          <cell r="EN1246">
            <v>0</v>
          </cell>
          <cell r="EP1246">
            <v>0</v>
          </cell>
          <cell r="EQ1246">
            <v>0</v>
          </cell>
          <cell r="ER1246" t="str">
            <v>30989823: OCG GEP MORIS APTS 117 N STREET BAK</v>
          </cell>
          <cell r="EU1246">
            <v>41765</v>
          </cell>
          <cell r="EV1246" t="str">
            <v>YES</v>
          </cell>
          <cell r="EW1246" t="str">
            <v>YES</v>
          </cell>
          <cell r="EX1246" t="str">
            <v>OVER</v>
          </cell>
          <cell r="FA1246" t="str">
            <v>NO</v>
          </cell>
          <cell r="FB1246" t="str">
            <v>OMIT</v>
          </cell>
          <cell r="FC1246" t="str">
            <v>OK</v>
          </cell>
          <cell r="FD1246" t="str">
            <v>Long Cycle</v>
          </cell>
          <cell r="FF1246">
            <v>1</v>
          </cell>
          <cell r="FG1246">
            <v>1</v>
          </cell>
        </row>
        <row r="1247">
          <cell r="A1247">
            <v>30990353</v>
          </cell>
          <cell r="I1247" t="str">
            <v>YES</v>
          </cell>
          <cell r="J1247" t="str">
            <v>30990353-</v>
          </cell>
          <cell r="K1247" t="str">
            <v>29D</v>
          </cell>
          <cell r="L1247">
            <v>29</v>
          </cell>
          <cell r="M1247" t="str">
            <v>SF</v>
          </cell>
          <cell r="N1247" t="str">
            <v>BA</v>
          </cell>
          <cell r="P1247" t="str">
            <v>29D New Business</v>
          </cell>
          <cell r="Q1247">
            <v>5747</v>
          </cell>
          <cell r="S1247" t="str">
            <v>NJSC</v>
          </cell>
          <cell r="T1247" t="str">
            <v>Nicholas Souza</v>
          </cell>
          <cell r="U1247" t="str">
            <v>#</v>
          </cell>
          <cell r="Y1247" t="str">
            <v>SOURCE ERROR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D1247">
            <v>8900</v>
          </cell>
          <cell r="BE1247">
            <v>8900</v>
          </cell>
          <cell r="BI1247">
            <v>41806</v>
          </cell>
          <cell r="BJ1247">
            <v>41859</v>
          </cell>
          <cell r="BK1247" t="str">
            <v>6-CLOSEOUT</v>
          </cell>
          <cell r="BL1247" t="str">
            <v>READY</v>
          </cell>
          <cell r="BM1247" t="str">
            <v>Antonio Miguel Chan</v>
          </cell>
          <cell r="BN1247">
            <v>1</v>
          </cell>
          <cell r="BO1247">
            <v>2014</v>
          </cell>
          <cell r="BP1247" t="str">
            <v>2014-2</v>
          </cell>
          <cell r="BQ1247">
            <v>0</v>
          </cell>
          <cell r="CC1247" t="str">
            <v>TBD</v>
          </cell>
          <cell r="CD1247" t="str">
            <v>DLCL</v>
          </cell>
          <cell r="CE1247" t="str">
            <v>R2 AD GEP 942 MISSION ST SAN FRANCISCO</v>
          </cell>
          <cell r="CF1247" t="str">
            <v>2014-06</v>
          </cell>
          <cell r="CH1247" t="str">
            <v>SAN FRANCISCO  COUNTY</v>
          </cell>
          <cell r="CJ1247">
            <v>3</v>
          </cell>
          <cell r="CK1247">
            <v>0</v>
          </cell>
          <cell r="CR1247">
            <v>593</v>
          </cell>
          <cell r="CS1247">
            <v>8306</v>
          </cell>
          <cell r="CY1247" t="str">
            <v>SAN FRANCISCO</v>
          </cell>
          <cell r="CZ1247">
            <v>8900</v>
          </cell>
          <cell r="DJ1247">
            <v>0</v>
          </cell>
          <cell r="DK1247" t="str">
            <v>2014-08</v>
          </cell>
          <cell r="DL1247">
            <v>0</v>
          </cell>
          <cell r="DM1247">
            <v>1</v>
          </cell>
          <cell r="DN1247" t="str">
            <v>C</v>
          </cell>
          <cell r="DO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EB1247">
            <v>41822</v>
          </cell>
          <cell r="EG1247" t="str">
            <v>GD</v>
          </cell>
          <cell r="EH1247">
            <v>8900</v>
          </cell>
          <cell r="EI1247">
            <v>94103</v>
          </cell>
          <cell r="EJ1247" t="str">
            <v>HIDE</v>
          </cell>
          <cell r="EK1247" t="str">
            <v>Yes</v>
          </cell>
          <cell r="EM1247">
            <v>0</v>
          </cell>
          <cell r="EN1247">
            <v>0</v>
          </cell>
          <cell r="EP1247">
            <v>0</v>
          </cell>
          <cell r="EQ1247">
            <v>0</v>
          </cell>
          <cell r="ER1247" t="str">
            <v>30990353: R2 AD GEP 942 MISSION ST SAN FRANCISCO</v>
          </cell>
          <cell r="EU1247">
            <v>41869</v>
          </cell>
          <cell r="EV1247" t="str">
            <v>YES</v>
          </cell>
          <cell r="EW1247" t="str">
            <v>YES</v>
          </cell>
          <cell r="EX1247" t="str">
            <v>OVER</v>
          </cell>
          <cell r="FA1247" t="str">
            <v>NO</v>
          </cell>
          <cell r="FB1247" t="str">
            <v>OMIT</v>
          </cell>
          <cell r="FC1247" t="str">
            <v>OK</v>
          </cell>
          <cell r="FD1247" t="str">
            <v>Long Cycle</v>
          </cell>
          <cell r="FF1247">
            <v>1</v>
          </cell>
          <cell r="FG1247">
            <v>1</v>
          </cell>
        </row>
        <row r="1248">
          <cell r="A1248">
            <v>30990474</v>
          </cell>
          <cell r="I1248" t="str">
            <v>YES</v>
          </cell>
          <cell r="J1248" t="str">
            <v>30990474-</v>
          </cell>
          <cell r="K1248" t="str">
            <v>51E</v>
          </cell>
          <cell r="L1248">
            <v>51</v>
          </cell>
          <cell r="M1248" t="str">
            <v>MI</v>
          </cell>
          <cell r="N1248" t="str">
            <v>CC</v>
          </cell>
          <cell r="P1248" t="str">
            <v>51 WRO</v>
          </cell>
          <cell r="Q1248">
            <v>15162</v>
          </cell>
          <cell r="S1248" t="str">
            <v>JJB2</v>
          </cell>
          <cell r="T1248" t="str">
            <v>John Benitou</v>
          </cell>
          <cell r="U1248">
            <v>41442</v>
          </cell>
          <cell r="Y1248" t="str">
            <v>SOURCE ERROR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D1248">
            <v>25506</v>
          </cell>
          <cell r="BE1248">
            <v>564</v>
          </cell>
          <cell r="BI1248">
            <v>41449</v>
          </cell>
          <cell r="BJ1248">
            <v>41486</v>
          </cell>
          <cell r="BK1248" t="str">
            <v>6-CLOSEOUT</v>
          </cell>
          <cell r="BL1248" t="str">
            <v>READY</v>
          </cell>
          <cell r="BM1248" t="str">
            <v>John Joseph Benitou</v>
          </cell>
          <cell r="BN1248">
            <v>1</v>
          </cell>
          <cell r="BO1248">
            <v>2013</v>
          </cell>
          <cell r="BP1248" t="str">
            <v>2013-2</v>
          </cell>
          <cell r="BQ1248">
            <v>0</v>
          </cell>
          <cell r="BZ1248">
            <v>0</v>
          </cell>
          <cell r="CC1248" t="str">
            <v>TBD</v>
          </cell>
          <cell r="CD1248" t="str">
            <v>FICL</v>
          </cell>
          <cell r="CE1248" t="str">
            <v>OC1 GP 28091 BUNTING ST HAYWARD</v>
          </cell>
          <cell r="CF1248" t="str">
            <v>2013-06</v>
          </cell>
          <cell r="CH1248" t="str">
            <v>ALAMEDA COUNTY</v>
          </cell>
          <cell r="CJ1248">
            <v>3</v>
          </cell>
          <cell r="CK1248">
            <v>0</v>
          </cell>
          <cell r="CO1248">
            <v>564</v>
          </cell>
          <cell r="CY1248" t="str">
            <v>HAYWARD</v>
          </cell>
          <cell r="CZ1248">
            <v>564</v>
          </cell>
          <cell r="DG1248">
            <v>0</v>
          </cell>
          <cell r="DJ1248">
            <v>0</v>
          </cell>
          <cell r="DK1248" t="str">
            <v>2013-07</v>
          </cell>
          <cell r="DL1248">
            <v>1</v>
          </cell>
          <cell r="DM1248">
            <v>0</v>
          </cell>
          <cell r="DN1248" t="str">
            <v>A</v>
          </cell>
          <cell r="DO1248">
            <v>0</v>
          </cell>
          <cell r="DW1248">
            <v>0</v>
          </cell>
          <cell r="DX1248">
            <v>0</v>
          </cell>
          <cell r="DY1248">
            <v>0</v>
          </cell>
          <cell r="EB1248">
            <v>41405</v>
          </cell>
          <cell r="EG1248" t="str">
            <v>GD</v>
          </cell>
          <cell r="EH1248">
            <v>25506</v>
          </cell>
          <cell r="EI1248">
            <v>94545</v>
          </cell>
          <cell r="EJ1248" t="str">
            <v>HIDE</v>
          </cell>
          <cell r="EK1248" t="str">
            <v>Yes</v>
          </cell>
          <cell r="EM1248">
            <v>0</v>
          </cell>
          <cell r="EN1248">
            <v>0</v>
          </cell>
          <cell r="EP1248">
            <v>0</v>
          </cell>
          <cell r="EQ1248">
            <v>0</v>
          </cell>
          <cell r="ER1248" t="str">
            <v>30990474: OC1 GP 28091 BUNTING ST HAYWARD</v>
          </cell>
          <cell r="ES1248" t="str">
            <v>Soussane Sadre</v>
          </cell>
          <cell r="EU1248">
            <v>41450</v>
          </cell>
          <cell r="EV1248" t="str">
            <v>YES</v>
          </cell>
          <cell r="EW1248" t="str">
            <v>YES</v>
          </cell>
          <cell r="EX1248" t="str">
            <v>OVER</v>
          </cell>
          <cell r="FA1248" t="str">
            <v>NO</v>
          </cell>
          <cell r="FB1248" t="str">
            <v>OMIT</v>
          </cell>
          <cell r="FC1248" t="str">
            <v>OK</v>
          </cell>
          <cell r="FD1248" t="str">
            <v>Long Cycle</v>
          </cell>
          <cell r="FE1248">
            <v>84.5</v>
          </cell>
          <cell r="FF1248">
            <v>1</v>
          </cell>
          <cell r="FG1248">
            <v>1</v>
          </cell>
        </row>
        <row r="1249">
          <cell r="A1249">
            <v>30990557</v>
          </cell>
          <cell r="G1249">
            <v>0</v>
          </cell>
          <cell r="I1249" t="str">
            <v>YES</v>
          </cell>
          <cell r="J1249" t="str">
            <v>30990557-</v>
          </cell>
          <cell r="K1249" t="str">
            <v>2KC</v>
          </cell>
          <cell r="L1249" t="str">
            <v>2K</v>
          </cell>
          <cell r="M1249" t="str">
            <v>NV</v>
          </cell>
          <cell r="N1249" t="str">
            <v>NO</v>
          </cell>
          <cell r="P1249" t="str">
            <v>2K HPRs</v>
          </cell>
          <cell r="Q1249">
            <v>100000</v>
          </cell>
          <cell r="S1249" t="str">
            <v>J3F5</v>
          </cell>
          <cell r="T1249" t="str">
            <v>Joseph Faccenda</v>
          </cell>
          <cell r="U1249">
            <v>41817</v>
          </cell>
          <cell r="Y1249" t="str">
            <v>SOURCE ERROR</v>
          </cell>
          <cell r="Z1249">
            <v>42614</v>
          </cell>
          <cell r="AA1249">
            <v>42705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H1249" t="str">
            <v>Engineering</v>
          </cell>
          <cell r="BI1249">
            <v>41810</v>
          </cell>
          <cell r="BJ1249">
            <v>41817</v>
          </cell>
          <cell r="BK1249" t="str">
            <v>7-CLOSED</v>
          </cell>
          <cell r="BM1249" t="str">
            <v>Joseph A Faccenda</v>
          </cell>
          <cell r="BN1249">
            <v>1</v>
          </cell>
          <cell r="BO1249">
            <v>2014</v>
          </cell>
          <cell r="BP1249" t="str">
            <v>2014-2</v>
          </cell>
          <cell r="BQ1249">
            <v>0</v>
          </cell>
          <cell r="BS1249">
            <v>0</v>
          </cell>
          <cell r="BZ1249">
            <v>0</v>
          </cell>
          <cell r="CC1249" t="str">
            <v>Cancelled</v>
          </cell>
          <cell r="CD1249" t="str">
            <v>CLSD</v>
          </cell>
          <cell r="CE1249" t="str">
            <v>CANC*  G HPR RBLD HOGSBACK RD RD BL*CANC</v>
          </cell>
          <cell r="CF1249" t="str">
            <v>2014-06</v>
          </cell>
          <cell r="CH1249" t="str">
            <v>TEHAMA COUNTY</v>
          </cell>
          <cell r="CJ1249">
            <v>3</v>
          </cell>
          <cell r="CY1249" t="str">
            <v>RED BLUFF</v>
          </cell>
          <cell r="DG1249">
            <v>0</v>
          </cell>
          <cell r="DJ1249">
            <v>0</v>
          </cell>
          <cell r="DK1249" t="str">
            <v>2014-06</v>
          </cell>
          <cell r="DL1249">
            <v>0</v>
          </cell>
          <cell r="DM1249">
            <v>1</v>
          </cell>
          <cell r="DN1249" t="str">
            <v>C</v>
          </cell>
          <cell r="DO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EB1249">
            <v>41676</v>
          </cell>
          <cell r="EC1249" t="str">
            <v>Ed Wong</v>
          </cell>
          <cell r="EF1249" t="str">
            <v>YES</v>
          </cell>
          <cell r="EG1249" t="str">
            <v>GD.PHYS.REDB.1362.0H01</v>
          </cell>
          <cell r="EI1249">
            <v>0</v>
          </cell>
          <cell r="EJ1249" t="str">
            <v>HIDE</v>
          </cell>
          <cell r="EK1249" t="str">
            <v>Yes</v>
          </cell>
          <cell r="EL1249">
            <v>0</v>
          </cell>
          <cell r="EM1249">
            <v>0</v>
          </cell>
          <cell r="EN1249">
            <v>0</v>
          </cell>
          <cell r="ER1249" t="str">
            <v>30990557: CANC*  G HPR RBLD HOGSBACK RD RD BL*CANC</v>
          </cell>
          <cell r="ES1249" t="str">
            <v>George Muggee</v>
          </cell>
          <cell r="EU1249">
            <v>41676</v>
          </cell>
          <cell r="EV1249" t="str">
            <v>NO</v>
          </cell>
          <cell r="EW1249" t="str">
            <v>NO</v>
          </cell>
          <cell r="EX1249" t="str">
            <v>OK</v>
          </cell>
          <cell r="FA1249" t="str">
            <v>NO</v>
          </cell>
          <cell r="FB1249" t="str">
            <v>OMIT</v>
          </cell>
          <cell r="FC1249" t="str">
            <v>OK</v>
          </cell>
          <cell r="FD1249" t="str">
            <v>Long Cycle</v>
          </cell>
          <cell r="FF1249">
            <v>0</v>
          </cell>
          <cell r="FG1249">
            <v>0</v>
          </cell>
        </row>
        <row r="1250">
          <cell r="A1250">
            <v>30990571</v>
          </cell>
          <cell r="G1250">
            <v>0</v>
          </cell>
          <cell r="I1250" t="str">
            <v>YES</v>
          </cell>
          <cell r="J1250" t="str">
            <v>30990571-</v>
          </cell>
          <cell r="K1250" t="str">
            <v>47B</v>
          </cell>
          <cell r="L1250">
            <v>47</v>
          </cell>
          <cell r="M1250" t="str">
            <v>DA</v>
          </cell>
          <cell r="N1250" t="str">
            <v>CC</v>
          </cell>
          <cell r="P1250" t="str">
            <v>47 Capacity</v>
          </cell>
          <cell r="Q1250">
            <v>996566</v>
          </cell>
          <cell r="S1250" t="str">
            <v>GPB4</v>
          </cell>
          <cell r="T1250" t="str">
            <v>Grace Briones</v>
          </cell>
          <cell r="U1250">
            <v>42004</v>
          </cell>
          <cell r="Y1250" t="str">
            <v>SOURCE ERROR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D1250">
            <v>1321474</v>
          </cell>
          <cell r="BE1250">
            <v>-107135</v>
          </cell>
          <cell r="BH1250" t="str">
            <v>PM</v>
          </cell>
          <cell r="BK1250" t="str">
            <v>6-CLOSEOUT</v>
          </cell>
          <cell r="BL1250" t="str">
            <v>READY</v>
          </cell>
          <cell r="BM1250" t="str">
            <v>Adrian Yee</v>
          </cell>
          <cell r="BN1250">
            <v>1</v>
          </cell>
          <cell r="BQ1250">
            <v>0</v>
          </cell>
          <cell r="BS1250">
            <v>0</v>
          </cell>
          <cell r="BZ1250">
            <v>0</v>
          </cell>
          <cell r="CC1250" t="str">
            <v>Pre 2014</v>
          </cell>
          <cell r="CD1250" t="str">
            <v>FICL</v>
          </cell>
          <cell r="CE1250" t="str">
            <v>OC4 BR G CAP NEW MAIN LOS GATOS BLVD, LG</v>
          </cell>
          <cell r="CH1250" t="str">
            <v>SANTA CLARA COUNTY</v>
          </cell>
          <cell r="CJ1250">
            <v>10</v>
          </cell>
          <cell r="CK1250">
            <v>0</v>
          </cell>
          <cell r="CM1250">
            <v>33633</v>
          </cell>
          <cell r="CN1250">
            <v>-135365</v>
          </cell>
          <cell r="CO1250">
            <v>-2894</v>
          </cell>
          <cell r="CP1250">
            <v>-500</v>
          </cell>
          <cell r="CQ1250">
            <v>-2010</v>
          </cell>
          <cell r="CY1250" t="str">
            <v>LOS GATOS</v>
          </cell>
          <cell r="CZ1250">
            <v>-107135</v>
          </cell>
          <cell r="DG1250">
            <v>0</v>
          </cell>
          <cell r="DJ1250">
            <v>2452</v>
          </cell>
          <cell r="DL1250">
            <v>1</v>
          </cell>
          <cell r="DM1250">
            <v>0</v>
          </cell>
          <cell r="DN1250" t="str">
            <v>A</v>
          </cell>
          <cell r="DO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EA1250">
            <v>0</v>
          </cell>
          <cell r="EB1250">
            <v>41527</v>
          </cell>
          <cell r="EC1250" t="str">
            <v>Michael Coakley</v>
          </cell>
          <cell r="EG1250" t="str">
            <v>GD.PHYS.3474.00E2.0022</v>
          </cell>
          <cell r="EH1250">
            <v>1321474</v>
          </cell>
          <cell r="EI1250">
            <v>95032</v>
          </cell>
          <cell r="EJ1250" t="str">
            <v>HIDE</v>
          </cell>
          <cell r="EK1250" t="str">
            <v>Yes</v>
          </cell>
          <cell r="EL1250">
            <v>0</v>
          </cell>
          <cell r="EM1250">
            <v>0</v>
          </cell>
          <cell r="EN1250">
            <v>0</v>
          </cell>
          <cell r="EP1250">
            <v>0</v>
          </cell>
          <cell r="EQ1250">
            <v>0</v>
          </cell>
          <cell r="ER1250" t="str">
            <v>30990571: OC4 BR G CAP NEW MAIN LOS GATOS BLVD, LG</v>
          </cell>
          <cell r="ES1250" t="str">
            <v>Soussane Sadre</v>
          </cell>
          <cell r="EU1250">
            <v>41569</v>
          </cell>
          <cell r="EV1250" t="str">
            <v>YES</v>
          </cell>
          <cell r="EW1250" t="str">
            <v>NO</v>
          </cell>
          <cell r="EX1250" t="str">
            <v>OK</v>
          </cell>
          <cell r="FA1250" t="str">
            <v>NO</v>
          </cell>
          <cell r="FB1250" t="str">
            <v>OMIT</v>
          </cell>
          <cell r="FC1250" t="str">
            <v>NO CONST DATES</v>
          </cell>
          <cell r="FD1250" t="str">
            <v>Long Cycle</v>
          </cell>
          <cell r="FE1250">
            <v>2581</v>
          </cell>
          <cell r="FF1250">
            <v>0</v>
          </cell>
          <cell r="FG1250">
            <v>1</v>
          </cell>
        </row>
        <row r="1251">
          <cell r="A1251">
            <v>30990576</v>
          </cell>
          <cell r="I1251" t="str">
            <v>YES</v>
          </cell>
          <cell r="J1251" t="str">
            <v>30990576-</v>
          </cell>
          <cell r="K1251" t="str">
            <v>29J</v>
          </cell>
          <cell r="L1251">
            <v>29</v>
          </cell>
          <cell r="M1251" t="str">
            <v>ST</v>
          </cell>
          <cell r="N1251" t="str">
            <v>CV</v>
          </cell>
          <cell r="Q1251">
            <v>1</v>
          </cell>
          <cell r="S1251" t="str">
            <v>JAWZ</v>
          </cell>
          <cell r="T1251" t="str">
            <v>James Wirowek</v>
          </cell>
          <cell r="U1251" t="str">
            <v>#</v>
          </cell>
          <cell r="Y1251" t="str">
            <v>SOURCE ERROR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D1251">
            <v>19972</v>
          </cell>
          <cell r="BE1251">
            <v>5322</v>
          </cell>
          <cell r="BI1251">
            <v>41617</v>
          </cell>
          <cell r="BJ1251">
            <v>41621</v>
          </cell>
          <cell r="BK1251" t="str">
            <v>6-CLOSEOUT</v>
          </cell>
          <cell r="BL1251" t="str">
            <v>READY</v>
          </cell>
          <cell r="BM1251" t="str">
            <v>James A Wirowek</v>
          </cell>
          <cell r="BN1251">
            <v>1</v>
          </cell>
          <cell r="BO1251">
            <v>2013</v>
          </cell>
          <cell r="BP1251" t="str">
            <v>2013-4</v>
          </cell>
          <cell r="BQ1251">
            <v>0</v>
          </cell>
          <cell r="CC1251" t="str">
            <v>TBD</v>
          </cell>
          <cell r="CD1251" t="str">
            <v>MPCL</v>
          </cell>
          <cell r="CE1251" t="str">
            <v>GP UNION RANCH EAST #5, MANTECA*C4C</v>
          </cell>
          <cell r="CF1251" t="str">
            <v>2013-12</v>
          </cell>
          <cell r="CH1251" t="str">
            <v>SAN JOAQUIN COUNTY</v>
          </cell>
          <cell r="CJ1251">
            <v>3</v>
          </cell>
          <cell r="CK1251">
            <v>0</v>
          </cell>
          <cell r="CM1251">
            <v>4717</v>
          </cell>
          <cell r="CR1251">
            <v>604</v>
          </cell>
          <cell r="CY1251" t="str">
            <v>MANTECA</v>
          </cell>
          <cell r="CZ1251">
            <v>5322</v>
          </cell>
          <cell r="DJ1251">
            <v>0</v>
          </cell>
          <cell r="DK1251" t="str">
            <v>2013-12</v>
          </cell>
          <cell r="DL1251">
            <v>1</v>
          </cell>
          <cell r="DM1251">
            <v>0</v>
          </cell>
          <cell r="DN1251" t="str">
            <v>A</v>
          </cell>
          <cell r="DO1251">
            <v>0</v>
          </cell>
          <cell r="DV1251">
            <v>0</v>
          </cell>
          <cell r="DW1251">
            <v>0</v>
          </cell>
          <cell r="DX1251">
            <v>0</v>
          </cell>
          <cell r="EB1251">
            <v>41439</v>
          </cell>
          <cell r="EC1251" t="str">
            <v>Candace G Briskey</v>
          </cell>
          <cell r="EG1251" t="str">
            <v>GD</v>
          </cell>
          <cell r="EH1251">
            <v>19972</v>
          </cell>
          <cell r="EI1251">
            <v>95336</v>
          </cell>
          <cell r="EJ1251" t="str">
            <v>HIDE</v>
          </cell>
          <cell r="EK1251" t="str">
            <v>Yes</v>
          </cell>
          <cell r="EM1251">
            <v>0</v>
          </cell>
          <cell r="EN1251">
            <v>0</v>
          </cell>
          <cell r="EP1251">
            <v>0</v>
          </cell>
          <cell r="EQ1251">
            <v>0</v>
          </cell>
          <cell r="ER1251" t="str">
            <v>30990576: GP UNION RANCH EAST #5, MANTECA*C4C</v>
          </cell>
          <cell r="EU1251">
            <v>41596</v>
          </cell>
          <cell r="EV1251" t="str">
            <v>YES</v>
          </cell>
          <cell r="EW1251" t="str">
            <v>YES</v>
          </cell>
          <cell r="EX1251" t="str">
            <v>OVER</v>
          </cell>
          <cell r="FA1251" t="str">
            <v>NO</v>
          </cell>
          <cell r="FB1251" t="str">
            <v>OMIT</v>
          </cell>
          <cell r="FC1251" t="str">
            <v>OK</v>
          </cell>
          <cell r="FD1251" t="str">
            <v>Long Cycle</v>
          </cell>
          <cell r="FF1251">
            <v>1</v>
          </cell>
          <cell r="FG1251">
            <v>1</v>
          </cell>
        </row>
        <row r="1252">
          <cell r="A1252">
            <v>30990637</v>
          </cell>
          <cell r="I1252" t="str">
            <v>YES</v>
          </cell>
          <cell r="J1252" t="str">
            <v>30990637-</v>
          </cell>
          <cell r="K1252" t="str">
            <v>29D</v>
          </cell>
          <cell r="L1252">
            <v>29</v>
          </cell>
          <cell r="M1252" t="str">
            <v>SJ</v>
          </cell>
          <cell r="N1252" t="str">
            <v>CC</v>
          </cell>
          <cell r="P1252" t="str">
            <v>29D New Business</v>
          </cell>
          <cell r="Q1252">
            <v>7713</v>
          </cell>
          <cell r="S1252" t="str">
            <v>MZB1</v>
          </cell>
          <cell r="T1252" t="str">
            <v>Malachi Banderas</v>
          </cell>
          <cell r="U1252">
            <v>41292</v>
          </cell>
          <cell r="Y1252" t="str">
            <v>SOURCE ERROR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D1252">
            <v>9058</v>
          </cell>
          <cell r="BE1252">
            <v>7912</v>
          </cell>
          <cell r="BI1252">
            <v>41453</v>
          </cell>
          <cell r="BJ1252">
            <v>41717</v>
          </cell>
          <cell r="BK1252" t="str">
            <v>6-CLOSEOUT</v>
          </cell>
          <cell r="BL1252" t="str">
            <v>READY</v>
          </cell>
          <cell r="BM1252" t="str">
            <v>Donald Eugene Skinner</v>
          </cell>
          <cell r="BN1252">
            <v>1</v>
          </cell>
          <cell r="BO1252">
            <v>2013</v>
          </cell>
          <cell r="BP1252" t="str">
            <v>2013-2</v>
          </cell>
          <cell r="BQ1252">
            <v>0</v>
          </cell>
          <cell r="CC1252" t="str">
            <v>TBD</v>
          </cell>
          <cell r="CD1252" t="str">
            <v>FICL</v>
          </cell>
          <cell r="CE1252" t="str">
            <v>OC2  2850 QUIMBY RD STE 130&lt;(&gt;&amp;&lt;)&gt;135 SA</v>
          </cell>
          <cell r="CF1252" t="str">
            <v>2013-06</v>
          </cell>
          <cell r="CH1252" t="str">
            <v>SANTA CLARA COUNTY</v>
          </cell>
          <cell r="CJ1252">
            <v>3</v>
          </cell>
          <cell r="CK1252">
            <v>0</v>
          </cell>
          <cell r="CN1252">
            <v>2434</v>
          </cell>
          <cell r="CO1252">
            <v>5477</v>
          </cell>
          <cell r="CY1252" t="str">
            <v>SAN JOSE</v>
          </cell>
          <cell r="CZ1252">
            <v>7912</v>
          </cell>
          <cell r="DJ1252">
            <v>0</v>
          </cell>
          <cell r="DK1252" t="str">
            <v>2014-03</v>
          </cell>
          <cell r="DL1252">
            <v>0.70450000000000002</v>
          </cell>
          <cell r="DM1252">
            <v>0.29549999999999998</v>
          </cell>
          <cell r="DN1252" t="str">
            <v>B</v>
          </cell>
          <cell r="DO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EB1252">
            <v>41400</v>
          </cell>
          <cell r="EC1252" t="str">
            <v>Alan R Davila</v>
          </cell>
          <cell r="EG1252" t="str">
            <v>GD.PHYS.EDEN.3414.0E07</v>
          </cell>
          <cell r="EH1252">
            <v>9058</v>
          </cell>
          <cell r="EI1252">
            <v>95148</v>
          </cell>
          <cell r="EJ1252" t="str">
            <v>HIDE</v>
          </cell>
          <cell r="EK1252" t="str">
            <v>Yes</v>
          </cell>
          <cell r="EM1252">
            <v>0</v>
          </cell>
          <cell r="EN1252">
            <v>0</v>
          </cell>
          <cell r="EP1252">
            <v>0</v>
          </cell>
          <cell r="EQ1252">
            <v>0</v>
          </cell>
          <cell r="ER1252" t="str">
            <v>30990637: OC2  2850 QUIMBY RD STE 130&lt;(&gt;&amp;&lt;)&gt;135 SA</v>
          </cell>
          <cell r="EU1252">
            <v>41432</v>
          </cell>
          <cell r="EV1252" t="str">
            <v>YES</v>
          </cell>
          <cell r="EW1252" t="str">
            <v>YES</v>
          </cell>
          <cell r="EX1252" t="str">
            <v>OVER</v>
          </cell>
          <cell r="FA1252" t="str">
            <v>NO</v>
          </cell>
          <cell r="FB1252" t="str">
            <v>OMIT</v>
          </cell>
          <cell r="FC1252" t="str">
            <v>OK</v>
          </cell>
          <cell r="FD1252" t="str">
            <v>Long Cycle</v>
          </cell>
          <cell r="FF1252">
            <v>1</v>
          </cell>
          <cell r="FG1252">
            <v>1</v>
          </cell>
        </row>
        <row r="1253">
          <cell r="A1253">
            <v>30990643</v>
          </cell>
          <cell r="I1253" t="str">
            <v>YES</v>
          </cell>
          <cell r="J1253" t="str">
            <v>30990643-60</v>
          </cell>
          <cell r="K1253" t="str">
            <v>29D</v>
          </cell>
          <cell r="L1253">
            <v>29</v>
          </cell>
          <cell r="M1253" t="str">
            <v>YO</v>
          </cell>
          <cell r="N1253" t="str">
            <v>CV</v>
          </cell>
          <cell r="P1253" t="str">
            <v>29D New Business</v>
          </cell>
          <cell r="Q1253">
            <v>98615</v>
          </cell>
          <cell r="R1253">
            <v>102932</v>
          </cell>
          <cell r="S1253" t="str">
            <v>BRC2</v>
          </cell>
          <cell r="T1253" t="str">
            <v>Brien Carlson</v>
          </cell>
          <cell r="U1253">
            <v>41394</v>
          </cell>
          <cell r="V1253" t="str">
            <v>David Fox Vandergriff</v>
          </cell>
          <cell r="W1253" t="str">
            <v>Michael Redman</v>
          </cell>
          <cell r="X1253">
            <v>41656</v>
          </cell>
          <cell r="Y1253" t="str">
            <v>SOURCE ERROR</v>
          </cell>
          <cell r="AB1253">
            <v>18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18</v>
          </cell>
          <cell r="BD1253">
            <v>17176</v>
          </cell>
          <cell r="BE1253">
            <v>1626</v>
          </cell>
          <cell r="BF1253">
            <v>41992</v>
          </cell>
          <cell r="BG1253">
            <v>41988</v>
          </cell>
          <cell r="BH1253" t="str">
            <v>YO Service Planning</v>
          </cell>
          <cell r="BI1253">
            <v>41988</v>
          </cell>
          <cell r="BJ1253">
            <v>41992</v>
          </cell>
          <cell r="BK1253" t="str">
            <v>3-PEND</v>
          </cell>
          <cell r="BL1253" t="str">
            <v>NOT READY</v>
          </cell>
          <cell r="BM1253" t="str">
            <v>Brien R Carlson</v>
          </cell>
          <cell r="BN1253">
            <v>1</v>
          </cell>
          <cell r="BO1253">
            <v>2014</v>
          </cell>
          <cell r="BP1253" t="str">
            <v>2014-4</v>
          </cell>
          <cell r="BQ1253">
            <v>0</v>
          </cell>
          <cell r="CC1253" t="str">
            <v>TBD</v>
          </cell>
          <cell r="CD1253" t="str">
            <v>PEND</v>
          </cell>
          <cell r="CE1253" t="str">
            <v>R2ZHWY 152 @ RD 4, RED TOP; GAS AG PUMPS</v>
          </cell>
          <cell r="CF1253" t="str">
            <v>2014-12</v>
          </cell>
          <cell r="CH1253" t="str">
            <v>MERCED COUNTY</v>
          </cell>
          <cell r="CJ1253">
            <v>1</v>
          </cell>
          <cell r="CK1253">
            <v>0</v>
          </cell>
          <cell r="CL1253">
            <v>0.1</v>
          </cell>
          <cell r="CP1253">
            <v>1626</v>
          </cell>
          <cell r="CY1253" t="str">
            <v>LOS BANOS</v>
          </cell>
          <cell r="CZ1253">
            <v>1626</v>
          </cell>
          <cell r="DJ1253">
            <v>0</v>
          </cell>
          <cell r="DK1253" t="str">
            <v>2014-12</v>
          </cell>
          <cell r="DL1253">
            <v>0</v>
          </cell>
          <cell r="DM1253">
            <v>1</v>
          </cell>
          <cell r="DN1253" t="str">
            <v>C</v>
          </cell>
          <cell r="DO1253">
            <v>0</v>
          </cell>
          <cell r="DV1253">
            <v>0</v>
          </cell>
          <cell r="DW1253">
            <v>0</v>
          </cell>
          <cell r="DX1253">
            <v>0</v>
          </cell>
          <cell r="EA1253">
            <v>0</v>
          </cell>
          <cell r="EB1253">
            <v>41673</v>
          </cell>
          <cell r="EC1253" t="str">
            <v>Michael Redman</v>
          </cell>
          <cell r="EG1253" t="str">
            <v>GD</v>
          </cell>
          <cell r="EH1253">
            <v>17176</v>
          </cell>
          <cell r="EI1253">
            <v>93635</v>
          </cell>
          <cell r="EJ1253" t="str">
            <v>HIDE</v>
          </cell>
          <cell r="EK1253" t="str">
            <v>Yes</v>
          </cell>
          <cell r="EM1253">
            <v>0</v>
          </cell>
          <cell r="EN1253">
            <v>0</v>
          </cell>
          <cell r="EP1253">
            <v>0</v>
          </cell>
          <cell r="EQ1253">
            <v>0</v>
          </cell>
          <cell r="ER1253" t="str">
            <v>30990643: R2ZHWY 152 @ RD 4, RED TOP; GAS AG PUMPS</v>
          </cell>
          <cell r="EV1253" t="str">
            <v>YES</v>
          </cell>
          <cell r="EW1253" t="str">
            <v>YES</v>
          </cell>
          <cell r="EX1253" t="str">
            <v>OVER</v>
          </cell>
          <cell r="FA1253" t="str">
            <v>NO</v>
          </cell>
          <cell r="FB1253" t="str">
            <v>PASS</v>
          </cell>
          <cell r="FC1253" t="str">
            <v>OK</v>
          </cell>
          <cell r="FD1253" t="str">
            <v>Long Cycle</v>
          </cell>
          <cell r="FF1253">
            <v>1</v>
          </cell>
          <cell r="FG1253">
            <v>1</v>
          </cell>
        </row>
        <row r="1254">
          <cell r="A1254">
            <v>30990966</v>
          </cell>
          <cell r="I1254" t="str">
            <v>YES</v>
          </cell>
          <cell r="J1254" t="str">
            <v>30990966-</v>
          </cell>
          <cell r="K1254" t="str">
            <v>51E</v>
          </cell>
          <cell r="L1254">
            <v>51</v>
          </cell>
          <cell r="M1254" t="str">
            <v>DA</v>
          </cell>
          <cell r="N1254" t="str">
            <v>CC</v>
          </cell>
          <cell r="P1254" t="str">
            <v>51 WRO</v>
          </cell>
          <cell r="Q1254">
            <v>473</v>
          </cell>
          <cell r="S1254" t="str">
            <v>OCF1</v>
          </cell>
          <cell r="T1254" t="str">
            <v>Osvaldo Flores</v>
          </cell>
          <cell r="U1254" t="str">
            <v>#</v>
          </cell>
          <cell r="Y1254" t="str">
            <v>SOURCE ERROR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D1254">
            <v>-21814</v>
          </cell>
          <cell r="BE1254">
            <v>-21814</v>
          </cell>
          <cell r="BI1254">
            <v>41911</v>
          </cell>
          <cell r="BJ1254">
            <v>41957</v>
          </cell>
          <cell r="BK1254" t="str">
            <v>4-CONSTRUCTION READY</v>
          </cell>
          <cell r="BL1254" t="str">
            <v>READY</v>
          </cell>
          <cell r="BM1254" t="str">
            <v>Osvaldo Flores</v>
          </cell>
          <cell r="BN1254">
            <v>1</v>
          </cell>
          <cell r="BO1254">
            <v>2014</v>
          </cell>
          <cell r="BP1254" t="str">
            <v>2014-3</v>
          </cell>
          <cell r="BQ1254">
            <v>0</v>
          </cell>
          <cell r="BZ1254">
            <v>0</v>
          </cell>
          <cell r="CC1254" t="str">
            <v>TBD</v>
          </cell>
          <cell r="CD1254" t="str">
            <v>UNSC</v>
          </cell>
          <cell r="CE1254" t="str">
            <v>AD GEP 605 CASTRO ST MOUNTAIN VIEW</v>
          </cell>
          <cell r="CF1254" t="str">
            <v>2014-09</v>
          </cell>
          <cell r="CH1254" t="str">
            <v>SANTA CLARA COUNTY</v>
          </cell>
          <cell r="CJ1254">
            <v>1</v>
          </cell>
          <cell r="CK1254">
            <v>0</v>
          </cell>
          <cell r="CQ1254">
            <v>-21814</v>
          </cell>
          <cell r="CY1254" t="str">
            <v>MOUNTAIN VIEW</v>
          </cell>
          <cell r="CZ1254">
            <v>-21814</v>
          </cell>
          <cell r="DG1254">
            <v>0</v>
          </cell>
          <cell r="DJ1254">
            <v>0</v>
          </cell>
          <cell r="DK1254" t="str">
            <v>2014-11</v>
          </cell>
          <cell r="DL1254">
            <v>0</v>
          </cell>
          <cell r="DM1254">
            <v>1</v>
          </cell>
          <cell r="DN1254" t="str">
            <v>C</v>
          </cell>
          <cell r="DO1254">
            <v>0</v>
          </cell>
          <cell r="DV1254">
            <v>0</v>
          </cell>
          <cell r="DW1254">
            <v>0</v>
          </cell>
          <cell r="DY1254">
            <v>0</v>
          </cell>
          <cell r="EA1254">
            <v>0</v>
          </cell>
          <cell r="EB1254">
            <v>41548</v>
          </cell>
          <cell r="EC1254" t="str">
            <v>Erin Straub</v>
          </cell>
          <cell r="EG1254" t="str">
            <v>GD</v>
          </cell>
          <cell r="EH1254">
            <v>-21814</v>
          </cell>
          <cell r="EI1254">
            <v>94041</v>
          </cell>
          <cell r="EJ1254" t="str">
            <v>HIDE</v>
          </cell>
          <cell r="EK1254" t="str">
            <v>Yes</v>
          </cell>
          <cell r="EM1254">
            <v>0</v>
          </cell>
          <cell r="EN1254">
            <v>0</v>
          </cell>
          <cell r="EP1254">
            <v>0</v>
          </cell>
          <cell r="EQ1254">
            <v>0</v>
          </cell>
          <cell r="ER1254" t="str">
            <v>30990966: AD GEP 605 CASTRO ST MOUNTAIN VIEW</v>
          </cell>
          <cell r="ES1254" t="str">
            <v>Soussane Sadre</v>
          </cell>
          <cell r="EV1254" t="str">
            <v>NO</v>
          </cell>
          <cell r="EW1254" t="str">
            <v>NO</v>
          </cell>
          <cell r="EX1254" t="str">
            <v>OK</v>
          </cell>
          <cell r="FA1254" t="str">
            <v>NO</v>
          </cell>
          <cell r="FB1254" t="str">
            <v>PASS</v>
          </cell>
          <cell r="FC1254" t="str">
            <v>OK</v>
          </cell>
          <cell r="FD1254" t="str">
            <v>Long Cycle</v>
          </cell>
          <cell r="FF1254">
            <v>0</v>
          </cell>
          <cell r="FG1254">
            <v>0</v>
          </cell>
        </row>
        <row r="1255">
          <cell r="A1255">
            <v>30991087</v>
          </cell>
          <cell r="I1255" t="str">
            <v>YES</v>
          </cell>
          <cell r="J1255" t="str">
            <v>30991087-60</v>
          </cell>
          <cell r="K1255" t="str">
            <v>29D</v>
          </cell>
          <cell r="L1255">
            <v>29</v>
          </cell>
          <cell r="M1255" t="str">
            <v>NB</v>
          </cell>
          <cell r="N1255" t="str">
            <v>BA</v>
          </cell>
          <cell r="P1255" t="str">
            <v>29D New Business</v>
          </cell>
          <cell r="Q1255">
            <v>1</v>
          </cell>
          <cell r="R1255">
            <v>1</v>
          </cell>
          <cell r="S1255" t="str">
            <v>MDRA</v>
          </cell>
          <cell r="T1255" t="str">
            <v>Marian Rayburn</v>
          </cell>
          <cell r="U1255">
            <v>41670</v>
          </cell>
          <cell r="V1255" t="str">
            <v>Fred Randle Badertscher</v>
          </cell>
          <cell r="W1255" t="str">
            <v>Michael Kanoa Blodgett</v>
          </cell>
          <cell r="X1255">
            <v>41502</v>
          </cell>
          <cell r="Y1255" t="str">
            <v>SOURCE ERROR</v>
          </cell>
          <cell r="AB1255">
            <v>24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2</v>
          </cell>
          <cell r="BD1255">
            <v>10615</v>
          </cell>
          <cell r="BE1255">
            <v>11336</v>
          </cell>
          <cell r="BF1255">
            <v>41810</v>
          </cell>
          <cell r="BG1255">
            <v>41806</v>
          </cell>
          <cell r="BI1255">
            <v>41806</v>
          </cell>
          <cell r="BJ1255">
            <v>41810</v>
          </cell>
          <cell r="BK1255" t="str">
            <v>6-CLOSEOUT</v>
          </cell>
          <cell r="BL1255" t="str">
            <v>READY</v>
          </cell>
          <cell r="BM1255" t="str">
            <v>Marian Dee Rayburn</v>
          </cell>
          <cell r="BN1255">
            <v>1</v>
          </cell>
          <cell r="BO1255">
            <v>2014</v>
          </cell>
          <cell r="BP1255" t="str">
            <v>2014-2</v>
          </cell>
          <cell r="BQ1255">
            <v>0</v>
          </cell>
          <cell r="CC1255" t="str">
            <v>TBD</v>
          </cell>
          <cell r="CD1255" t="str">
            <v>MPCL</v>
          </cell>
          <cell r="CE1255" t="str">
            <v>GEP 330 GOLDEN HIND PASSAGE CORTE MADERA</v>
          </cell>
          <cell r="CF1255" t="str">
            <v>2014-06</v>
          </cell>
          <cell r="CH1255" t="str">
            <v>MARIN COUNTY</v>
          </cell>
          <cell r="CJ1255">
            <v>3</v>
          </cell>
          <cell r="CK1255">
            <v>0</v>
          </cell>
          <cell r="CL1255">
            <v>0.1</v>
          </cell>
          <cell r="CQ1255">
            <v>373</v>
          </cell>
          <cell r="CR1255">
            <v>10489</v>
          </cell>
          <cell r="CS1255">
            <v>473</v>
          </cell>
          <cell r="CY1255" t="str">
            <v>CORTE MADERA</v>
          </cell>
          <cell r="CZ1255">
            <v>11336</v>
          </cell>
          <cell r="DJ1255">
            <v>0</v>
          </cell>
          <cell r="DK1255" t="str">
            <v>2014-06</v>
          </cell>
          <cell r="DL1255">
            <v>0</v>
          </cell>
          <cell r="DM1255">
            <v>1</v>
          </cell>
          <cell r="DN1255" t="str">
            <v>C</v>
          </cell>
          <cell r="DO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EB1255">
            <v>41576</v>
          </cell>
          <cell r="EC1255" t="str">
            <v>Dana J Massuk</v>
          </cell>
          <cell r="ED1255">
            <v>41808</v>
          </cell>
          <cell r="EE1255">
            <v>41808</v>
          </cell>
          <cell r="EG1255" t="str">
            <v>GD</v>
          </cell>
          <cell r="EH1255">
            <v>10615</v>
          </cell>
          <cell r="EI1255">
            <v>94925</v>
          </cell>
          <cell r="EJ1255" t="str">
            <v>HIDE</v>
          </cell>
          <cell r="EK1255" t="str">
            <v>Yes</v>
          </cell>
          <cell r="EM1255">
            <v>0</v>
          </cell>
          <cell r="EN1255">
            <v>0</v>
          </cell>
          <cell r="EP1255">
            <v>0</v>
          </cell>
          <cell r="EQ1255">
            <v>0</v>
          </cell>
          <cell r="ER1255" t="str">
            <v>30991087: GEP 330 GOLDEN HIND PASSAGE CORTE MADERA</v>
          </cell>
          <cell r="EU1255">
            <v>41808</v>
          </cell>
          <cell r="EV1255" t="str">
            <v>YES</v>
          </cell>
          <cell r="EW1255" t="str">
            <v>YES</v>
          </cell>
          <cell r="EX1255" t="str">
            <v>OVER</v>
          </cell>
          <cell r="FA1255" t="str">
            <v>NO</v>
          </cell>
          <cell r="FB1255" t="str">
            <v>OMIT</v>
          </cell>
          <cell r="FC1255" t="str">
            <v>OK</v>
          </cell>
          <cell r="FD1255" t="str">
            <v>Long Cycle</v>
          </cell>
          <cell r="FF1255">
            <v>1</v>
          </cell>
          <cell r="FG1255">
            <v>1</v>
          </cell>
        </row>
        <row r="1256">
          <cell r="A1256">
            <v>30991109</v>
          </cell>
          <cell r="I1256" t="str">
            <v>YES</v>
          </cell>
          <cell r="J1256" t="str">
            <v>30991109-</v>
          </cell>
          <cell r="K1256" t="str">
            <v>29J</v>
          </cell>
          <cell r="L1256">
            <v>29</v>
          </cell>
          <cell r="M1256" t="str">
            <v>FR</v>
          </cell>
          <cell r="N1256" t="str">
            <v>CV</v>
          </cell>
          <cell r="Q1256">
            <v>97526</v>
          </cell>
          <cell r="S1256" t="str">
            <v>J6MH</v>
          </cell>
          <cell r="T1256" t="str">
            <v>Juan Mejia</v>
          </cell>
          <cell r="U1256" t="str">
            <v>#</v>
          </cell>
          <cell r="Y1256" t="str">
            <v>SOURCE ERROR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D1256">
            <v>40135</v>
          </cell>
          <cell r="BE1256">
            <v>48289</v>
          </cell>
          <cell r="BI1256">
            <v>41575</v>
          </cell>
          <cell r="BJ1256">
            <v>41579</v>
          </cell>
          <cell r="BK1256" t="str">
            <v>6-CLOSEOUT</v>
          </cell>
          <cell r="BL1256" t="str">
            <v>READY</v>
          </cell>
          <cell r="BM1256" t="str">
            <v>Juan Mejia</v>
          </cell>
          <cell r="BN1256">
            <v>1</v>
          </cell>
          <cell r="BO1256">
            <v>2013</v>
          </cell>
          <cell r="BP1256" t="str">
            <v>2013-4</v>
          </cell>
          <cell r="BQ1256">
            <v>0</v>
          </cell>
          <cell r="CC1256" t="str">
            <v>TBD</v>
          </cell>
          <cell r="CD1256" t="str">
            <v>FICL</v>
          </cell>
          <cell r="CE1256" t="str">
            <v>OC4 AD GEP HIGHLAND CLOVIS</v>
          </cell>
          <cell r="CF1256" t="str">
            <v>2013-10</v>
          </cell>
          <cell r="CH1256" t="str">
            <v>FRESNO  COUNTY</v>
          </cell>
          <cell r="CJ1256">
            <v>3</v>
          </cell>
          <cell r="CK1256">
            <v>0</v>
          </cell>
          <cell r="CP1256">
            <v>48153</v>
          </cell>
          <cell r="CS1256">
            <v>136</v>
          </cell>
          <cell r="CY1256" t="str">
            <v>CLOVIS</v>
          </cell>
          <cell r="CZ1256">
            <v>48289</v>
          </cell>
          <cell r="DJ1256">
            <v>0</v>
          </cell>
          <cell r="DK1256" t="str">
            <v>2013-11</v>
          </cell>
          <cell r="DL1256">
            <v>1</v>
          </cell>
          <cell r="DM1256">
            <v>0</v>
          </cell>
          <cell r="DN1256" t="str">
            <v>A</v>
          </cell>
          <cell r="DO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EB1256">
            <v>41543</v>
          </cell>
          <cell r="EC1256" t="str">
            <v>James Dee Palsgaard</v>
          </cell>
          <cell r="EG1256" t="str">
            <v>GD</v>
          </cell>
          <cell r="EH1256">
            <v>40135</v>
          </cell>
          <cell r="EI1256">
            <v>93612</v>
          </cell>
          <cell r="EJ1256" t="str">
            <v>HIDE</v>
          </cell>
          <cell r="EK1256" t="str">
            <v>Yes</v>
          </cell>
          <cell r="EM1256">
            <v>0</v>
          </cell>
          <cell r="EN1256">
            <v>0</v>
          </cell>
          <cell r="EP1256">
            <v>0</v>
          </cell>
          <cell r="EQ1256">
            <v>0</v>
          </cell>
          <cell r="ER1256" t="str">
            <v>30991109: OC4 AD GEP HIGHLAND CLOVIS</v>
          </cell>
          <cell r="EU1256">
            <v>41579</v>
          </cell>
          <cell r="EV1256" t="str">
            <v>YES</v>
          </cell>
          <cell r="EW1256" t="str">
            <v>YES</v>
          </cell>
          <cell r="EX1256" t="str">
            <v>OVER</v>
          </cell>
          <cell r="FA1256" t="str">
            <v>NO</v>
          </cell>
          <cell r="FB1256" t="str">
            <v>OMIT</v>
          </cell>
          <cell r="FC1256" t="str">
            <v>OK</v>
          </cell>
          <cell r="FD1256" t="str">
            <v>Long Cycle</v>
          </cell>
          <cell r="FF1256">
            <v>1</v>
          </cell>
          <cell r="FG1256">
            <v>1</v>
          </cell>
        </row>
        <row r="1257">
          <cell r="A1257">
            <v>30991110</v>
          </cell>
          <cell r="I1257" t="str">
            <v>YES</v>
          </cell>
          <cell r="J1257" t="str">
            <v>30991110-</v>
          </cell>
          <cell r="K1257" t="str">
            <v>29J</v>
          </cell>
          <cell r="L1257">
            <v>29</v>
          </cell>
          <cell r="M1257" t="str">
            <v>FR</v>
          </cell>
          <cell r="N1257" t="str">
            <v>CV</v>
          </cell>
          <cell r="Q1257">
            <v>210840</v>
          </cell>
          <cell r="S1257" t="str">
            <v>MKR4</v>
          </cell>
          <cell r="T1257" t="str">
            <v>Monique Chaidez</v>
          </cell>
          <cell r="U1257" t="str">
            <v>#</v>
          </cell>
          <cell r="Y1257" t="str">
            <v>SOURCE ERROR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D1257">
            <v>86306</v>
          </cell>
          <cell r="BE1257">
            <v>81977</v>
          </cell>
          <cell r="BI1257">
            <v>41701</v>
          </cell>
          <cell r="BJ1257">
            <v>41718</v>
          </cell>
          <cell r="BK1257" t="str">
            <v>6-CLOSEOUT</v>
          </cell>
          <cell r="BL1257" t="str">
            <v>READY</v>
          </cell>
          <cell r="BM1257" t="str">
            <v>Monique Ram Chaidez</v>
          </cell>
          <cell r="BN1257">
            <v>1</v>
          </cell>
          <cell r="BO1257">
            <v>2014</v>
          </cell>
          <cell r="BP1257" t="str">
            <v>2014-1</v>
          </cell>
          <cell r="BQ1257">
            <v>0</v>
          </cell>
          <cell r="CC1257" t="str">
            <v>TBD</v>
          </cell>
          <cell r="CD1257" t="str">
            <v>FICL</v>
          </cell>
          <cell r="CE1257" t="str">
            <v>OC4 AD GEP TRACT 5950 BARSTOW AVE CLOVIS</v>
          </cell>
          <cell r="CF1257" t="str">
            <v>2014-03</v>
          </cell>
          <cell r="CH1257" t="str">
            <v>FRESNO  COUNTY</v>
          </cell>
          <cell r="CJ1257">
            <v>3</v>
          </cell>
          <cell r="CK1257">
            <v>0</v>
          </cell>
          <cell r="CM1257">
            <v>-51712</v>
          </cell>
          <cell r="CN1257">
            <v>46</v>
          </cell>
          <cell r="CO1257">
            <v>7201</v>
          </cell>
          <cell r="CP1257">
            <v>126121</v>
          </cell>
          <cell r="CS1257">
            <v>320</v>
          </cell>
          <cell r="CY1257" t="str">
            <v>CLOVIS</v>
          </cell>
          <cell r="CZ1257">
            <v>81977</v>
          </cell>
          <cell r="DJ1257">
            <v>0</v>
          </cell>
          <cell r="DK1257" t="str">
            <v>2014-03</v>
          </cell>
          <cell r="DL1257">
            <v>0</v>
          </cell>
          <cell r="DM1257">
            <v>1</v>
          </cell>
          <cell r="DN1257" t="str">
            <v>C</v>
          </cell>
          <cell r="DO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EB1257">
            <v>41604</v>
          </cell>
          <cell r="EC1257" t="str">
            <v>James Dee Palsgaard</v>
          </cell>
          <cell r="EG1257" t="str">
            <v>GD</v>
          </cell>
          <cell r="EH1257">
            <v>86306</v>
          </cell>
          <cell r="EI1257">
            <v>93612</v>
          </cell>
          <cell r="EJ1257" t="str">
            <v>HIDE</v>
          </cell>
          <cell r="EK1257" t="str">
            <v>Yes</v>
          </cell>
          <cell r="EM1257">
            <v>0</v>
          </cell>
          <cell r="EN1257">
            <v>0</v>
          </cell>
          <cell r="EP1257">
            <v>0</v>
          </cell>
          <cell r="EQ1257">
            <v>0</v>
          </cell>
          <cell r="ER1257" t="str">
            <v>30991110: OC4 AD GEP TRACT 5950 BARSTOW AVE CLOVIS</v>
          </cell>
          <cell r="EU1257">
            <v>41717</v>
          </cell>
          <cell r="EV1257" t="str">
            <v>YES</v>
          </cell>
          <cell r="EW1257" t="str">
            <v>YES</v>
          </cell>
          <cell r="EX1257" t="str">
            <v>OVER</v>
          </cell>
          <cell r="FA1257" t="str">
            <v>NO</v>
          </cell>
          <cell r="FB1257" t="str">
            <v>OMIT</v>
          </cell>
          <cell r="FC1257" t="str">
            <v>OK</v>
          </cell>
          <cell r="FD1257" t="str">
            <v>Long Cycle</v>
          </cell>
          <cell r="FF1257">
            <v>1</v>
          </cell>
          <cell r="FG1257">
            <v>1</v>
          </cell>
        </row>
        <row r="1258">
          <cell r="A1258">
            <v>30991111</v>
          </cell>
          <cell r="I1258" t="str">
            <v>YES</v>
          </cell>
          <cell r="J1258" t="str">
            <v>30991111-</v>
          </cell>
          <cell r="K1258" t="str">
            <v>29J</v>
          </cell>
          <cell r="L1258">
            <v>29</v>
          </cell>
          <cell r="M1258" t="str">
            <v>FR</v>
          </cell>
          <cell r="N1258" t="str">
            <v>CV</v>
          </cell>
          <cell r="Q1258">
            <v>205068</v>
          </cell>
          <cell r="S1258" t="str">
            <v>MKR4</v>
          </cell>
          <cell r="T1258" t="str">
            <v>Monique Chaidez</v>
          </cell>
          <cell r="U1258" t="str">
            <v>#</v>
          </cell>
          <cell r="Y1258" t="str">
            <v>SOURCE ERROR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D1258">
            <v>-10318</v>
          </cell>
          <cell r="BE1258">
            <v>-10318</v>
          </cell>
          <cell r="BI1258">
            <v>41861</v>
          </cell>
          <cell r="BJ1258">
            <v>41866</v>
          </cell>
          <cell r="BK1258" t="str">
            <v>5-CONSTRUCTION</v>
          </cell>
          <cell r="BL1258" t="str">
            <v>READY</v>
          </cell>
          <cell r="BM1258" t="str">
            <v>Monique Ram Chaidez</v>
          </cell>
          <cell r="BN1258">
            <v>1</v>
          </cell>
          <cell r="BO1258">
            <v>2014</v>
          </cell>
          <cell r="BP1258" t="str">
            <v>2014-3</v>
          </cell>
          <cell r="BQ1258">
            <v>0</v>
          </cell>
          <cell r="CC1258" t="str">
            <v>TBD</v>
          </cell>
          <cell r="CD1258" t="str">
            <v>CONS</v>
          </cell>
          <cell r="CE1258" t="str">
            <v>R1 AD GEP T-5383 PH 2 CHURCH AVE SANGER</v>
          </cell>
          <cell r="CF1258" t="str">
            <v>2014-08</v>
          </cell>
          <cell r="CH1258" t="str">
            <v>FRESNO  COUNTY</v>
          </cell>
          <cell r="CJ1258">
            <v>3</v>
          </cell>
          <cell r="CK1258">
            <v>0</v>
          </cell>
          <cell r="CO1258">
            <v>3916</v>
          </cell>
          <cell r="CS1258">
            <v>-14234</v>
          </cell>
          <cell r="CY1258" t="str">
            <v>SANGER</v>
          </cell>
          <cell r="CZ1258">
            <v>-10318</v>
          </cell>
          <cell r="DJ1258">
            <v>0</v>
          </cell>
          <cell r="DK1258" t="str">
            <v>2014-08</v>
          </cell>
          <cell r="DL1258">
            <v>0</v>
          </cell>
          <cell r="DM1258">
            <v>1</v>
          </cell>
          <cell r="DN1258" t="str">
            <v>C</v>
          </cell>
          <cell r="DO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EB1258">
            <v>41727</v>
          </cell>
          <cell r="EC1258" t="str">
            <v>James Dee Palsgaard</v>
          </cell>
          <cell r="EG1258" t="str">
            <v>GD</v>
          </cell>
          <cell r="EH1258">
            <v>-10318</v>
          </cell>
          <cell r="EI1258">
            <v>93657</v>
          </cell>
          <cell r="EJ1258" t="str">
            <v>HIDE</v>
          </cell>
          <cell r="EK1258" t="str">
            <v>Yes</v>
          </cell>
          <cell r="EM1258">
            <v>0</v>
          </cell>
          <cell r="EN1258">
            <v>0</v>
          </cell>
          <cell r="EP1258">
            <v>0</v>
          </cell>
          <cell r="EQ1258">
            <v>0</v>
          </cell>
          <cell r="ER1258" t="str">
            <v>30991111: R1 AD GEP T-5383 PH 2 CHURCH AVE SANGER</v>
          </cell>
          <cell r="EV1258" t="str">
            <v>NO</v>
          </cell>
          <cell r="EW1258" t="str">
            <v>NO</v>
          </cell>
          <cell r="EX1258" t="str">
            <v>OK</v>
          </cell>
          <cell r="FA1258" t="str">
            <v>NO</v>
          </cell>
          <cell r="FB1258" t="str">
            <v>OMIT</v>
          </cell>
          <cell r="FC1258" t="str">
            <v>OK</v>
          </cell>
          <cell r="FD1258" t="str">
            <v>Long Cycle</v>
          </cell>
          <cell r="FF1258">
            <v>0</v>
          </cell>
          <cell r="FG1258">
            <v>0</v>
          </cell>
        </row>
        <row r="1259">
          <cell r="A1259">
            <v>30991322</v>
          </cell>
          <cell r="I1259" t="str">
            <v>YES</v>
          </cell>
          <cell r="J1259" t="str">
            <v>30991322-</v>
          </cell>
          <cell r="K1259" t="str">
            <v>51E</v>
          </cell>
          <cell r="L1259">
            <v>51</v>
          </cell>
          <cell r="M1259" t="str">
            <v>SI</v>
          </cell>
          <cell r="N1259" t="str">
            <v>NO</v>
          </cell>
          <cell r="P1259" t="str">
            <v>51 WRO</v>
          </cell>
          <cell r="Q1259">
            <v>694566</v>
          </cell>
          <cell r="S1259" t="str">
            <v>SEL3</v>
          </cell>
          <cell r="T1259" t="str">
            <v>Susan Smith</v>
          </cell>
          <cell r="U1259" t="str">
            <v>#</v>
          </cell>
          <cell r="Y1259" t="str">
            <v>SOURCE ERROR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D1259">
            <v>1014858</v>
          </cell>
          <cell r="BE1259">
            <v>51678</v>
          </cell>
          <cell r="BI1259">
            <v>41410</v>
          </cell>
          <cell r="BJ1259">
            <v>41572</v>
          </cell>
          <cell r="BK1259" t="str">
            <v>6-CLOSEOUT</v>
          </cell>
          <cell r="BL1259" t="str">
            <v>READY</v>
          </cell>
          <cell r="BM1259" t="str">
            <v>Susan L Smith</v>
          </cell>
          <cell r="BN1259">
            <v>1</v>
          </cell>
          <cell r="BO1259">
            <v>2013</v>
          </cell>
          <cell r="BP1259" t="str">
            <v>2013-2</v>
          </cell>
          <cell r="BQ1259">
            <v>0</v>
          </cell>
          <cell r="BZ1259">
            <v>0</v>
          </cell>
          <cell r="CC1259" t="str">
            <v>TBD</v>
          </cell>
          <cell r="CD1259" t="str">
            <v>FICL</v>
          </cell>
          <cell r="CE1259" t="str">
            <v>OC4 PALM AVE AUBURN</v>
          </cell>
          <cell r="CF1259" t="str">
            <v>2013-05</v>
          </cell>
          <cell r="CH1259" t="str">
            <v>PLACER  COUNTY</v>
          </cell>
          <cell r="CJ1259">
            <v>10</v>
          </cell>
          <cell r="CK1259">
            <v>0</v>
          </cell>
          <cell r="CM1259">
            <v>11669</v>
          </cell>
          <cell r="CN1259">
            <v>-10</v>
          </cell>
          <cell r="CO1259">
            <v>40019</v>
          </cell>
          <cell r="CY1259" t="str">
            <v>AUBURN</v>
          </cell>
          <cell r="CZ1259">
            <v>51678</v>
          </cell>
          <cell r="DG1259">
            <v>0</v>
          </cell>
          <cell r="DJ1259">
            <v>46</v>
          </cell>
          <cell r="DK1259" t="str">
            <v>2013-10</v>
          </cell>
          <cell r="DL1259">
            <v>1</v>
          </cell>
          <cell r="DM1259">
            <v>0</v>
          </cell>
          <cell r="DN1259" t="str">
            <v>A</v>
          </cell>
          <cell r="DO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EA1259">
            <v>0</v>
          </cell>
          <cell r="EB1259">
            <v>41486</v>
          </cell>
          <cell r="EC1259" t="str">
            <v>Martin A Nepper</v>
          </cell>
          <cell r="EG1259" t="str">
            <v>GD</v>
          </cell>
          <cell r="EH1259">
            <v>1014858</v>
          </cell>
          <cell r="EI1259">
            <v>95603</v>
          </cell>
          <cell r="EJ1259" t="str">
            <v>HIDE</v>
          </cell>
          <cell r="EK1259" t="str">
            <v>Yes</v>
          </cell>
          <cell r="EM1259">
            <v>0</v>
          </cell>
          <cell r="EN1259">
            <v>0</v>
          </cell>
          <cell r="EP1259">
            <v>0</v>
          </cell>
          <cell r="EQ1259">
            <v>0</v>
          </cell>
          <cell r="ER1259" t="str">
            <v>30991322: OC4 PALM AVE AUBURN</v>
          </cell>
          <cell r="ES1259" t="str">
            <v>Soussane Sadre</v>
          </cell>
          <cell r="EU1259">
            <v>41576</v>
          </cell>
          <cell r="EV1259" t="str">
            <v>YES</v>
          </cell>
          <cell r="EW1259" t="str">
            <v>YES</v>
          </cell>
          <cell r="EX1259" t="str">
            <v>OVER</v>
          </cell>
          <cell r="FA1259" t="str">
            <v>NO</v>
          </cell>
          <cell r="FB1259" t="str">
            <v>OMIT</v>
          </cell>
          <cell r="FC1259" t="str">
            <v>OK</v>
          </cell>
          <cell r="FD1259" t="str">
            <v>Long Cycle</v>
          </cell>
          <cell r="FE1259">
            <v>2353.5</v>
          </cell>
          <cell r="FF1259">
            <v>1</v>
          </cell>
          <cell r="FG1259">
            <v>1</v>
          </cell>
        </row>
        <row r="1260">
          <cell r="A1260">
            <v>30991572</v>
          </cell>
          <cell r="I1260" t="str">
            <v>YES</v>
          </cell>
          <cell r="J1260" t="str">
            <v>30991572-</v>
          </cell>
          <cell r="K1260" t="str">
            <v>29J</v>
          </cell>
          <cell r="L1260">
            <v>29</v>
          </cell>
          <cell r="M1260" t="str">
            <v>SA</v>
          </cell>
          <cell r="N1260" t="str">
            <v>NO</v>
          </cell>
          <cell r="Q1260">
            <v>99485</v>
          </cell>
          <cell r="S1260" t="str">
            <v>JNM5</v>
          </cell>
          <cell r="T1260" t="str">
            <v>Jennifer Donovan</v>
          </cell>
          <cell r="U1260">
            <v>41487</v>
          </cell>
          <cell r="Y1260" t="str">
            <v>SOURCE ERROR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D1260">
            <v>16061</v>
          </cell>
          <cell r="BE1260">
            <v>15768</v>
          </cell>
          <cell r="BI1260">
            <v>41624</v>
          </cell>
          <cell r="BJ1260">
            <v>41639</v>
          </cell>
          <cell r="BK1260" t="str">
            <v>6-CLOSEOUT</v>
          </cell>
          <cell r="BL1260" t="str">
            <v>READY</v>
          </cell>
          <cell r="BM1260" t="str">
            <v>Jennifer N Donovan</v>
          </cell>
          <cell r="BN1260">
            <v>1</v>
          </cell>
          <cell r="BO1260">
            <v>2013</v>
          </cell>
          <cell r="BP1260" t="str">
            <v>2013-4</v>
          </cell>
          <cell r="BQ1260">
            <v>0</v>
          </cell>
          <cell r="CC1260" t="str">
            <v>TBD</v>
          </cell>
          <cell r="CD1260" t="str">
            <v>FICL</v>
          </cell>
          <cell r="CE1260" t="str">
            <v>OC4 GEP PROMONTORY LOT H, UNIT 1, EDH</v>
          </cell>
          <cell r="CF1260" t="str">
            <v>2013-12</v>
          </cell>
          <cell r="CH1260" t="str">
            <v>EL DORADO  COUNTY</v>
          </cell>
          <cell r="CJ1260">
            <v>3</v>
          </cell>
          <cell r="CK1260">
            <v>0</v>
          </cell>
          <cell r="CM1260">
            <v>14530</v>
          </cell>
          <cell r="CP1260">
            <v>1179</v>
          </cell>
          <cell r="CS1260">
            <v>58</v>
          </cell>
          <cell r="CY1260" t="str">
            <v>EL DORADO HILLS</v>
          </cell>
          <cell r="CZ1260">
            <v>15768</v>
          </cell>
          <cell r="DJ1260">
            <v>0</v>
          </cell>
          <cell r="DK1260" t="str">
            <v>2013-12</v>
          </cell>
          <cell r="DL1260">
            <v>1</v>
          </cell>
          <cell r="DM1260">
            <v>0</v>
          </cell>
          <cell r="DN1260" t="str">
            <v>A</v>
          </cell>
          <cell r="DO1260">
            <v>0</v>
          </cell>
          <cell r="DV1260">
            <v>0</v>
          </cell>
          <cell r="DW1260">
            <v>0</v>
          </cell>
          <cell r="DX1260">
            <v>0</v>
          </cell>
          <cell r="EB1260">
            <v>41510</v>
          </cell>
          <cell r="EC1260" t="str">
            <v>Brian James Sweeney</v>
          </cell>
          <cell r="EG1260" t="str">
            <v>GD.PHYS.AUBU.2470.0F05</v>
          </cell>
          <cell r="EH1260">
            <v>16061</v>
          </cell>
          <cell r="EI1260">
            <v>95762</v>
          </cell>
          <cell r="EJ1260" t="str">
            <v>HIDE</v>
          </cell>
          <cell r="EK1260" t="str">
            <v>Yes</v>
          </cell>
          <cell r="EM1260">
            <v>0</v>
          </cell>
          <cell r="EN1260">
            <v>0</v>
          </cell>
          <cell r="EP1260">
            <v>0</v>
          </cell>
          <cell r="EQ1260">
            <v>0</v>
          </cell>
          <cell r="ER1260" t="str">
            <v>30991572: OC4 GEP PROMONTORY LOT H, UNIT 1, EDH</v>
          </cell>
          <cell r="EU1260">
            <v>41641</v>
          </cell>
          <cell r="EV1260" t="str">
            <v>YES</v>
          </cell>
          <cell r="EW1260" t="str">
            <v>YES</v>
          </cell>
          <cell r="EX1260" t="str">
            <v>OVER</v>
          </cell>
          <cell r="FA1260" t="str">
            <v>NO</v>
          </cell>
          <cell r="FB1260" t="str">
            <v>OMIT</v>
          </cell>
          <cell r="FC1260" t="str">
            <v>OK</v>
          </cell>
          <cell r="FD1260" t="str">
            <v>Long Cycle</v>
          </cell>
          <cell r="FF1260">
            <v>1</v>
          </cell>
          <cell r="FG1260">
            <v>1</v>
          </cell>
        </row>
        <row r="1261">
          <cell r="A1261">
            <v>30991577</v>
          </cell>
          <cell r="I1261" t="str">
            <v>YES</v>
          </cell>
          <cell r="J1261" t="str">
            <v>30991577-100</v>
          </cell>
          <cell r="K1261" t="str">
            <v>29J</v>
          </cell>
          <cell r="L1261">
            <v>29</v>
          </cell>
          <cell r="M1261" t="str">
            <v>SI</v>
          </cell>
          <cell r="N1261" t="str">
            <v>NO</v>
          </cell>
          <cell r="Q1261">
            <v>163852</v>
          </cell>
          <cell r="R1261">
            <v>183479</v>
          </cell>
          <cell r="S1261" t="str">
            <v>SEL3</v>
          </cell>
          <cell r="T1261" t="str">
            <v>Susan Smith</v>
          </cell>
          <cell r="U1261">
            <v>41579</v>
          </cell>
          <cell r="V1261" t="str">
            <v>Richard F Raulino</v>
          </cell>
          <cell r="W1261" t="str">
            <v>Martin A Nepper</v>
          </cell>
          <cell r="X1261">
            <v>41779</v>
          </cell>
          <cell r="Y1261" t="str">
            <v>SOURCE ERROR</v>
          </cell>
          <cell r="AB1261">
            <v>15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2</v>
          </cell>
          <cell r="BD1261">
            <v>34432</v>
          </cell>
          <cell r="BE1261">
            <v>34129</v>
          </cell>
          <cell r="BF1261">
            <v>41632</v>
          </cell>
          <cell r="BG1261">
            <v>41618</v>
          </cell>
          <cell r="BI1261">
            <v>41618</v>
          </cell>
          <cell r="BJ1261">
            <v>41632</v>
          </cell>
          <cell r="BK1261" t="str">
            <v>6-CLOSEOUT</v>
          </cell>
          <cell r="BL1261" t="str">
            <v>READY</v>
          </cell>
          <cell r="BM1261" t="str">
            <v>Susan L Smith</v>
          </cell>
          <cell r="BN1261">
            <v>1</v>
          </cell>
          <cell r="BO1261">
            <v>2013</v>
          </cell>
          <cell r="BP1261" t="str">
            <v>2013-4</v>
          </cell>
          <cell r="BQ1261">
            <v>0</v>
          </cell>
          <cell r="CC1261" t="str">
            <v>TBD</v>
          </cell>
          <cell r="CD1261" t="str">
            <v>MPCL</v>
          </cell>
          <cell r="CE1261" t="str">
            <v>OC4 GP WESTPARK VILLAGE CENTER 25 ROSEVL</v>
          </cell>
          <cell r="CF1261" t="str">
            <v>2013-12</v>
          </cell>
          <cell r="CH1261" t="str">
            <v>PLACER  COUNTY</v>
          </cell>
          <cell r="CJ1261">
            <v>3</v>
          </cell>
          <cell r="CK1261">
            <v>0</v>
          </cell>
          <cell r="CL1261">
            <v>0.5</v>
          </cell>
          <cell r="CM1261">
            <v>34033</v>
          </cell>
          <cell r="CN1261">
            <v>-48</v>
          </cell>
          <cell r="CR1261">
            <v>144</v>
          </cell>
          <cell r="CY1261" t="str">
            <v>ROSEVILLE</v>
          </cell>
          <cell r="CZ1261">
            <v>34129</v>
          </cell>
          <cell r="DJ1261">
            <v>0</v>
          </cell>
          <cell r="DK1261" t="str">
            <v>2013-12</v>
          </cell>
          <cell r="DL1261">
            <v>1</v>
          </cell>
          <cell r="DM1261">
            <v>0</v>
          </cell>
          <cell r="DN1261" t="str">
            <v>A</v>
          </cell>
          <cell r="DO1261">
            <v>0</v>
          </cell>
          <cell r="DV1261">
            <v>0</v>
          </cell>
          <cell r="DW1261">
            <v>0</v>
          </cell>
          <cell r="DX1261">
            <v>0</v>
          </cell>
          <cell r="EB1261">
            <v>41607</v>
          </cell>
          <cell r="EC1261" t="str">
            <v>Martin A Nepper</v>
          </cell>
          <cell r="ED1261">
            <v>41634</v>
          </cell>
          <cell r="EE1261">
            <v>41634</v>
          </cell>
          <cell r="EG1261" t="str">
            <v>GD.PHYS.AUBU.2403.0F03</v>
          </cell>
          <cell r="EH1261">
            <v>34432</v>
          </cell>
          <cell r="EI1261">
            <v>95747</v>
          </cell>
          <cell r="EJ1261" t="str">
            <v>HIDE</v>
          </cell>
          <cell r="EK1261" t="str">
            <v>Yes</v>
          </cell>
          <cell r="EM1261">
            <v>0</v>
          </cell>
          <cell r="EN1261">
            <v>0</v>
          </cell>
          <cell r="EP1261">
            <v>0</v>
          </cell>
          <cell r="EQ1261">
            <v>0</v>
          </cell>
          <cell r="ER1261" t="str">
            <v>30991577: OC4 GP WESTPARK VILLAGE CENTER 25 ROSEVL</v>
          </cell>
          <cell r="EU1261">
            <v>41634</v>
          </cell>
          <cell r="EV1261" t="str">
            <v>YES</v>
          </cell>
          <cell r="EW1261" t="str">
            <v>YES</v>
          </cell>
          <cell r="EX1261" t="str">
            <v>OVER</v>
          </cell>
          <cell r="FA1261" t="str">
            <v>NO</v>
          </cell>
          <cell r="FB1261" t="str">
            <v>OMIT</v>
          </cell>
          <cell r="FC1261" t="str">
            <v>OK</v>
          </cell>
          <cell r="FD1261" t="str">
            <v>Long Cycle</v>
          </cell>
          <cell r="FF1261">
            <v>1</v>
          </cell>
          <cell r="FG1261">
            <v>1</v>
          </cell>
        </row>
        <row r="1262">
          <cell r="A1262">
            <v>30991830</v>
          </cell>
          <cell r="I1262" t="str">
            <v>YES</v>
          </cell>
          <cell r="J1262" t="str">
            <v>30991830-70</v>
          </cell>
          <cell r="K1262" t="str">
            <v>50A</v>
          </cell>
          <cell r="L1262">
            <v>50</v>
          </cell>
          <cell r="M1262" t="str">
            <v>EB</v>
          </cell>
          <cell r="N1262" t="str">
            <v>BA</v>
          </cell>
          <cell r="P1262" t="str">
            <v>50A Reliability: Main Repl</v>
          </cell>
          <cell r="Q1262">
            <v>177455</v>
          </cell>
          <cell r="R1262">
            <v>185168</v>
          </cell>
          <cell r="S1262" t="str">
            <v>KWL7</v>
          </cell>
          <cell r="T1262" t="str">
            <v>Kevin Lim</v>
          </cell>
          <cell r="U1262">
            <v>41405</v>
          </cell>
          <cell r="V1262" t="str">
            <v>Nick V Mendoza</v>
          </cell>
          <cell r="W1262" t="str">
            <v>Ralph D. Wilson</v>
          </cell>
          <cell r="X1262">
            <v>41432</v>
          </cell>
          <cell r="Y1262" t="str">
            <v>SOURCE ERROR</v>
          </cell>
          <cell r="AB1262">
            <v>633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63</v>
          </cell>
          <cell r="BD1262">
            <v>215719</v>
          </cell>
          <cell r="BE1262">
            <v>4600</v>
          </cell>
          <cell r="BF1262">
            <v>41495</v>
          </cell>
          <cell r="BG1262">
            <v>41477</v>
          </cell>
          <cell r="BH1262" t="str">
            <v>Engineering</v>
          </cell>
          <cell r="BI1262">
            <v>41428</v>
          </cell>
          <cell r="BJ1262">
            <v>41495</v>
          </cell>
          <cell r="BK1262" t="str">
            <v>6-CLOSEOUT</v>
          </cell>
          <cell r="BL1262" t="str">
            <v>READY</v>
          </cell>
          <cell r="BM1262" t="str">
            <v>Kevin W. Lim</v>
          </cell>
          <cell r="BN1262">
            <v>1</v>
          </cell>
          <cell r="BO1262">
            <v>2013</v>
          </cell>
          <cell r="BP1262" t="str">
            <v>2013-2</v>
          </cell>
          <cell r="BQ1262">
            <v>0</v>
          </cell>
          <cell r="BS1262">
            <v>0</v>
          </cell>
          <cell r="BZ1262">
            <v>0</v>
          </cell>
          <cell r="CC1262" t="str">
            <v>TBD</v>
          </cell>
          <cell r="CD1262" t="str">
            <v>MPCL</v>
          </cell>
          <cell r="CE1262" t="str">
            <v>OC1 GP MAIN REPL VENTURA ST  SAN PABLO</v>
          </cell>
          <cell r="CF1262" t="str">
            <v>2013-06</v>
          </cell>
          <cell r="CH1262" t="str">
            <v>CONTRA COSTA COUNTY</v>
          </cell>
          <cell r="CJ1262">
            <v>10</v>
          </cell>
          <cell r="CK1262">
            <v>0</v>
          </cell>
          <cell r="CL1262">
            <v>0.6</v>
          </cell>
          <cell r="CM1262">
            <v>2999</v>
          </cell>
          <cell r="CQ1262">
            <v>1601</v>
          </cell>
          <cell r="CY1262" t="str">
            <v>SAN PABLO</v>
          </cell>
          <cell r="CZ1262">
            <v>4600</v>
          </cell>
          <cell r="DG1262">
            <v>0</v>
          </cell>
          <cell r="DJ1262">
            <v>564</v>
          </cell>
          <cell r="DK1262" t="str">
            <v>2013-08</v>
          </cell>
          <cell r="DL1262">
            <v>1</v>
          </cell>
          <cell r="DM1262">
            <v>0</v>
          </cell>
          <cell r="DN1262" t="str">
            <v>A</v>
          </cell>
          <cell r="DO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EA1262">
            <v>0</v>
          </cell>
          <cell r="EB1262">
            <v>41463</v>
          </cell>
          <cell r="EC1262" t="str">
            <v>Ralph Wilson</v>
          </cell>
          <cell r="ED1262">
            <v>41477</v>
          </cell>
          <cell r="EE1262">
            <v>41495</v>
          </cell>
          <cell r="EG1262" t="str">
            <v>GD.PHYS.RICH.0001.0F13</v>
          </cell>
          <cell r="EH1262">
            <v>215719</v>
          </cell>
          <cell r="EI1262">
            <v>0</v>
          </cell>
          <cell r="EJ1262" t="str">
            <v>HIDE</v>
          </cell>
          <cell r="EK1262" t="str">
            <v>Yes</v>
          </cell>
          <cell r="EM1262">
            <v>0</v>
          </cell>
          <cell r="EN1262">
            <v>0</v>
          </cell>
          <cell r="EP1262">
            <v>0</v>
          </cell>
          <cell r="EQ1262">
            <v>0</v>
          </cell>
          <cell r="ER1262" t="str">
            <v>30991830: OC1 GP MAIN REPL VENTURA ST  SAN PABLO</v>
          </cell>
          <cell r="ES1262" t="str">
            <v>Soussane Sadre</v>
          </cell>
          <cell r="EU1262">
            <v>41499</v>
          </cell>
          <cell r="EV1262" t="str">
            <v>YES</v>
          </cell>
          <cell r="EW1262" t="str">
            <v>YES</v>
          </cell>
          <cell r="EX1262" t="str">
            <v>OVER</v>
          </cell>
          <cell r="FA1262" t="str">
            <v>NO</v>
          </cell>
          <cell r="FB1262" t="str">
            <v>OMIT</v>
          </cell>
          <cell r="FC1262" t="str">
            <v>OK</v>
          </cell>
          <cell r="FD1262" t="str">
            <v>Long Cycle</v>
          </cell>
          <cell r="FE1262">
            <v>753</v>
          </cell>
          <cell r="FF1262">
            <v>1</v>
          </cell>
          <cell r="FG1262">
            <v>1</v>
          </cell>
        </row>
        <row r="1263">
          <cell r="A1263">
            <v>30992050</v>
          </cell>
          <cell r="I1263" t="str">
            <v>YES</v>
          </cell>
          <cell r="J1263" t="str">
            <v>30992050-</v>
          </cell>
          <cell r="K1263" t="str">
            <v>29J</v>
          </cell>
          <cell r="L1263">
            <v>29</v>
          </cell>
          <cell r="M1263" t="str">
            <v>DI</v>
          </cell>
          <cell r="N1263" t="str">
            <v>BA</v>
          </cell>
          <cell r="Q1263">
            <v>47272</v>
          </cell>
          <cell r="S1263" t="str">
            <v>R3MY</v>
          </cell>
          <cell r="T1263" t="str">
            <v>Rex Meneses</v>
          </cell>
          <cell r="U1263">
            <v>42389</v>
          </cell>
          <cell r="Y1263" t="str">
            <v>SOURCE ERROR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D1263">
            <v>10174</v>
          </cell>
          <cell r="BE1263">
            <v>10174</v>
          </cell>
          <cell r="BI1263">
            <v>41715</v>
          </cell>
          <cell r="BJ1263">
            <v>41719</v>
          </cell>
          <cell r="BK1263" t="str">
            <v>6-CLOSEOUT</v>
          </cell>
          <cell r="BL1263" t="str">
            <v>READY</v>
          </cell>
          <cell r="BM1263" t="str">
            <v>Marie Elaine Deplazes</v>
          </cell>
          <cell r="BN1263">
            <v>1</v>
          </cell>
          <cell r="BO1263">
            <v>2014</v>
          </cell>
          <cell r="BP1263" t="str">
            <v>2014-1</v>
          </cell>
          <cell r="BQ1263">
            <v>0</v>
          </cell>
          <cell r="CC1263" t="str">
            <v>TBD</v>
          </cell>
          <cell r="CD1263" t="str">
            <v>FICL</v>
          </cell>
          <cell r="CE1263" t="str">
            <v>OC4 1964 RELIEZ VALLEY LAFAYETTE TR 9174</v>
          </cell>
          <cell r="CF1263" t="str">
            <v>2014-03</v>
          </cell>
          <cell r="CH1263" t="str">
            <v>CONTRA COSTA COUNTY</v>
          </cell>
          <cell r="CJ1263">
            <v>3</v>
          </cell>
          <cell r="CK1263">
            <v>0</v>
          </cell>
          <cell r="CM1263">
            <v>-21119</v>
          </cell>
          <cell r="CN1263">
            <v>31144</v>
          </cell>
          <cell r="CP1263">
            <v>131</v>
          </cell>
          <cell r="CS1263">
            <v>18</v>
          </cell>
          <cell r="CY1263" t="str">
            <v>LAFAYETTE</v>
          </cell>
          <cell r="CZ1263">
            <v>10174</v>
          </cell>
          <cell r="DJ1263">
            <v>0</v>
          </cell>
          <cell r="DK1263" t="str">
            <v>2014-03</v>
          </cell>
          <cell r="DL1263">
            <v>0</v>
          </cell>
          <cell r="DM1263">
            <v>1</v>
          </cell>
          <cell r="DN1263" t="str">
            <v>C</v>
          </cell>
          <cell r="DO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EB1263">
            <v>41526</v>
          </cell>
          <cell r="EC1263" t="str">
            <v>Leilani Kane</v>
          </cell>
          <cell r="EG1263" t="str">
            <v>GD.PHYS.CONC.0045.0A11</v>
          </cell>
          <cell r="EH1263">
            <v>10174</v>
          </cell>
          <cell r="EI1263">
            <v>94549</v>
          </cell>
          <cell r="EJ1263" t="str">
            <v>HIDE</v>
          </cell>
          <cell r="EK1263" t="str">
            <v>Yes</v>
          </cell>
          <cell r="EM1263">
            <v>0</v>
          </cell>
          <cell r="EN1263">
            <v>0</v>
          </cell>
          <cell r="EP1263">
            <v>0</v>
          </cell>
          <cell r="EQ1263">
            <v>0</v>
          </cell>
          <cell r="ER1263" t="str">
            <v>30992050: OC4 1964 RELIEZ VALLEY LAFAYETTE TR 9174</v>
          </cell>
          <cell r="EU1263">
            <v>41684</v>
          </cell>
          <cell r="EV1263" t="str">
            <v>YES</v>
          </cell>
          <cell r="EW1263" t="str">
            <v>YES</v>
          </cell>
          <cell r="EX1263" t="str">
            <v>OVER</v>
          </cell>
          <cell r="FA1263" t="str">
            <v>NO</v>
          </cell>
          <cell r="FB1263" t="str">
            <v>OMIT</v>
          </cell>
          <cell r="FC1263" t="str">
            <v>OK</v>
          </cell>
          <cell r="FD1263" t="str">
            <v>Long Cycle</v>
          </cell>
          <cell r="FF1263">
            <v>1</v>
          </cell>
          <cell r="FG1263">
            <v>1</v>
          </cell>
        </row>
        <row r="1264">
          <cell r="A1264">
            <v>30992163</v>
          </cell>
          <cell r="I1264" t="str">
            <v>YES</v>
          </cell>
          <cell r="J1264" t="str">
            <v>30992163-60</v>
          </cell>
          <cell r="K1264" t="str">
            <v>29D</v>
          </cell>
          <cell r="L1264">
            <v>29</v>
          </cell>
          <cell r="M1264" t="str">
            <v>FR</v>
          </cell>
          <cell r="N1264" t="str">
            <v>CV</v>
          </cell>
          <cell r="P1264" t="str">
            <v>29D New Business</v>
          </cell>
          <cell r="Q1264">
            <v>7082</v>
          </cell>
          <cell r="R1264">
            <v>16249</v>
          </cell>
          <cell r="S1264" t="str">
            <v>R3HD</v>
          </cell>
          <cell r="T1264" t="str">
            <v>Robert Howard</v>
          </cell>
          <cell r="U1264">
            <v>41368</v>
          </cell>
          <cell r="V1264" t="str">
            <v>Alan Blake Maloney</v>
          </cell>
          <cell r="W1264" t="str">
            <v>Keith Chester Lovgren</v>
          </cell>
          <cell r="X1264">
            <v>41431</v>
          </cell>
          <cell r="Y1264" t="str">
            <v>SOURCE ERROR</v>
          </cell>
          <cell r="AB1264">
            <v>74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7</v>
          </cell>
          <cell r="BD1264">
            <v>45905</v>
          </cell>
          <cell r="BE1264">
            <v>5454</v>
          </cell>
          <cell r="BF1264">
            <v>41453</v>
          </cell>
          <cell r="BG1264">
            <v>41442</v>
          </cell>
          <cell r="BI1264">
            <v>41442</v>
          </cell>
          <cell r="BJ1264">
            <v>41453</v>
          </cell>
          <cell r="BK1264" t="str">
            <v>6-CLOSEOUT</v>
          </cell>
          <cell r="BL1264" t="str">
            <v>READY</v>
          </cell>
          <cell r="BM1264" t="str">
            <v>Robert Justin Howard</v>
          </cell>
          <cell r="BN1264">
            <v>1</v>
          </cell>
          <cell r="BO1264">
            <v>2013</v>
          </cell>
          <cell r="BP1264" t="str">
            <v>2013-2</v>
          </cell>
          <cell r="BQ1264">
            <v>0</v>
          </cell>
          <cell r="CC1264" t="str">
            <v>TBD</v>
          </cell>
          <cell r="CD1264" t="str">
            <v>MPCL</v>
          </cell>
          <cell r="CE1264" t="str">
            <v>OC2  GP 237 ACADEMY AVE SANGER</v>
          </cell>
          <cell r="CF1264" t="str">
            <v>2013-06</v>
          </cell>
          <cell r="CH1264" t="str">
            <v>FRESNO  COUNTY</v>
          </cell>
          <cell r="CJ1264">
            <v>3</v>
          </cell>
          <cell r="CK1264">
            <v>0</v>
          </cell>
          <cell r="CL1264">
            <v>0.4</v>
          </cell>
          <cell r="CM1264">
            <v>4698</v>
          </cell>
          <cell r="CR1264">
            <v>756</v>
          </cell>
          <cell r="CY1264" t="str">
            <v>SANGER</v>
          </cell>
          <cell r="CZ1264">
            <v>5454</v>
          </cell>
          <cell r="DJ1264">
            <v>0</v>
          </cell>
          <cell r="DK1264" t="str">
            <v>2013-06</v>
          </cell>
          <cell r="DL1264">
            <v>1</v>
          </cell>
          <cell r="DM1264">
            <v>0</v>
          </cell>
          <cell r="DN1264" t="str">
            <v>A</v>
          </cell>
          <cell r="DO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EB1264">
            <v>41400</v>
          </cell>
          <cell r="EC1264" t="str">
            <v>James Dee Palsgaard</v>
          </cell>
          <cell r="ED1264">
            <v>41397</v>
          </cell>
          <cell r="EE1264">
            <v>41453</v>
          </cell>
          <cell r="EG1264" t="str">
            <v>GD</v>
          </cell>
          <cell r="EH1264">
            <v>45905</v>
          </cell>
          <cell r="EI1264">
            <v>93657</v>
          </cell>
          <cell r="EJ1264" t="str">
            <v>HIDE</v>
          </cell>
          <cell r="EK1264" t="str">
            <v>Yes</v>
          </cell>
          <cell r="EM1264">
            <v>0</v>
          </cell>
          <cell r="EN1264">
            <v>0</v>
          </cell>
          <cell r="EP1264">
            <v>0</v>
          </cell>
          <cell r="EQ1264">
            <v>0</v>
          </cell>
          <cell r="ER1264" t="str">
            <v>30992163: OC2  GP 237 ACADEMY AVE SANGER</v>
          </cell>
          <cell r="EU1264">
            <v>41444</v>
          </cell>
          <cell r="EV1264" t="str">
            <v>YES</v>
          </cell>
          <cell r="EW1264" t="str">
            <v>YES</v>
          </cell>
          <cell r="EX1264" t="str">
            <v>OVER</v>
          </cell>
          <cell r="FA1264" t="str">
            <v>NO</v>
          </cell>
          <cell r="FB1264" t="str">
            <v>OMIT</v>
          </cell>
          <cell r="FC1264" t="str">
            <v>OK</v>
          </cell>
          <cell r="FD1264" t="str">
            <v>Long Cycle</v>
          </cell>
          <cell r="FF1264">
            <v>1</v>
          </cell>
          <cell r="FG1264">
            <v>1</v>
          </cell>
        </row>
        <row r="1265">
          <cell r="A1265">
            <v>30992227</v>
          </cell>
          <cell r="I1265" t="str">
            <v>NO</v>
          </cell>
          <cell r="J1265" t="str">
            <v>30992227-</v>
          </cell>
          <cell r="K1265" t="str">
            <v>29D</v>
          </cell>
          <cell r="L1265">
            <v>29</v>
          </cell>
          <cell r="M1265" t="str">
            <v>DA</v>
          </cell>
          <cell r="N1265" t="str">
            <v>CC</v>
          </cell>
          <cell r="P1265" t="str">
            <v>29D New Business</v>
          </cell>
          <cell r="Q1265">
            <v>1</v>
          </cell>
          <cell r="S1265" t="str">
            <v>TACG</v>
          </cell>
          <cell r="T1265" t="str">
            <v>Timothy Cusseaux</v>
          </cell>
          <cell r="U1265" t="str">
            <v>#</v>
          </cell>
          <cell r="Y1265" t="str">
            <v>SOURCE ERROR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D1265">
            <v>1412</v>
          </cell>
          <cell r="BE1265">
            <v>430</v>
          </cell>
          <cell r="BH1265" t="str">
            <v>Other</v>
          </cell>
          <cell r="BI1265">
            <v>41932</v>
          </cell>
          <cell r="BJ1265">
            <v>41936</v>
          </cell>
          <cell r="BK1265" t="str">
            <v>2-ESTIMATING</v>
          </cell>
          <cell r="BL1265" t="str">
            <v>NOT READY</v>
          </cell>
          <cell r="BM1265" t="str">
            <v>Timothy A Cusseaux</v>
          </cell>
          <cell r="BN1265">
            <v>1</v>
          </cell>
          <cell r="BO1265">
            <v>2014</v>
          </cell>
          <cell r="BP1265" t="str">
            <v>2014-4</v>
          </cell>
          <cell r="BQ1265">
            <v>0</v>
          </cell>
          <cell r="CC1265" t="str">
            <v>TBD</v>
          </cell>
          <cell r="CD1265" t="str">
            <v>ESTS</v>
          </cell>
          <cell r="CE1265" t="str">
            <v>R1 AD GEP NEW APPLE CAMPUS CUPERTINO</v>
          </cell>
          <cell r="CF1265" t="str">
            <v>2014-10</v>
          </cell>
          <cell r="CH1265" t="str">
            <v>SANTA CLARA COUNTY</v>
          </cell>
          <cell r="CJ1265">
            <v>1</v>
          </cell>
          <cell r="CK1265">
            <v>0</v>
          </cell>
          <cell r="CM1265">
            <v>286</v>
          </cell>
          <cell r="CO1265">
            <v>143</v>
          </cell>
          <cell r="CY1265" t="str">
            <v>CUPERTINO</v>
          </cell>
          <cell r="CZ1265">
            <v>430</v>
          </cell>
          <cell r="DJ1265">
            <v>0</v>
          </cell>
          <cell r="DK1265" t="str">
            <v>2014-10</v>
          </cell>
          <cell r="DL1265">
            <v>0</v>
          </cell>
          <cell r="DM1265">
            <v>1</v>
          </cell>
          <cell r="DN1265" t="str">
            <v>C</v>
          </cell>
          <cell r="DO1265">
            <v>0</v>
          </cell>
          <cell r="DV1265">
            <v>0</v>
          </cell>
          <cell r="DX1265">
            <v>0</v>
          </cell>
          <cell r="DY1265">
            <v>0</v>
          </cell>
          <cell r="EA1265">
            <v>0</v>
          </cell>
          <cell r="EC1265" t="str">
            <v>Joshua Paul Castellanos</v>
          </cell>
          <cell r="EG1265" t="str">
            <v>GD</v>
          </cell>
          <cell r="EH1265">
            <v>1412</v>
          </cell>
          <cell r="EI1265">
            <v>95014</v>
          </cell>
          <cell r="EJ1265" t="str">
            <v>HIDE</v>
          </cell>
          <cell r="EK1265" t="str">
            <v>No</v>
          </cell>
          <cell r="EM1265">
            <v>0</v>
          </cell>
          <cell r="EN1265">
            <v>0</v>
          </cell>
          <cell r="EP1265">
            <v>0</v>
          </cell>
          <cell r="EQ1265">
            <v>0</v>
          </cell>
          <cell r="ER1265" t="str">
            <v>30992227: R1 AD GEP NEW APPLE CAMPUS CUPERTINO</v>
          </cell>
          <cell r="EV1265" t="str">
            <v>YES</v>
          </cell>
          <cell r="EW1265" t="str">
            <v>YES</v>
          </cell>
          <cell r="EX1265" t="str">
            <v>OVER</v>
          </cell>
          <cell r="FA1265" t="str">
            <v>NO</v>
          </cell>
          <cell r="FB1265" t="str">
            <v>ESTS FAIL</v>
          </cell>
          <cell r="FC1265" t="str">
            <v>OK</v>
          </cell>
          <cell r="FD1265" t="str">
            <v>Long Cycle</v>
          </cell>
          <cell r="FF1265">
            <v>1</v>
          </cell>
          <cell r="FG1265">
            <v>1</v>
          </cell>
        </row>
        <row r="1266">
          <cell r="A1266">
            <v>30992348</v>
          </cell>
          <cell r="G1266">
            <v>0</v>
          </cell>
          <cell r="I1266" t="str">
            <v>YES</v>
          </cell>
          <cell r="J1266" t="str">
            <v>30992348-</v>
          </cell>
          <cell r="K1266" t="str">
            <v>50C</v>
          </cell>
          <cell r="L1266">
            <v>50</v>
          </cell>
          <cell r="M1266" t="str">
            <v>FR</v>
          </cell>
          <cell r="N1266" t="str">
            <v>CV</v>
          </cell>
          <cell r="P1266" t="str">
            <v>50C Reliability: Reg Rebuild</v>
          </cell>
          <cell r="Q1266">
            <v>320716</v>
          </cell>
          <cell r="S1266" t="str">
            <v>RXEX</v>
          </cell>
          <cell r="T1266" t="str">
            <v>Rudy Espindula</v>
          </cell>
          <cell r="U1266">
            <v>41608</v>
          </cell>
          <cell r="Y1266" t="str">
            <v>SOURCE ERROR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E1266">
            <v>99</v>
          </cell>
          <cell r="BH1266" t="str">
            <v>PM</v>
          </cell>
          <cell r="BK1266" t="str">
            <v>7-CLOSED</v>
          </cell>
          <cell r="BM1266" t="str">
            <v>Eladio C Castro</v>
          </cell>
          <cell r="BN1266">
            <v>1</v>
          </cell>
          <cell r="BQ1266">
            <v>0</v>
          </cell>
          <cell r="BS1266">
            <v>0</v>
          </cell>
          <cell r="BZ1266">
            <v>0</v>
          </cell>
          <cell r="CC1266" t="str">
            <v>Cancelled</v>
          </cell>
          <cell r="CD1266" t="str">
            <v>CLSD</v>
          </cell>
          <cell r="CE1266" t="str">
            <v>*CNCL*R4E REBLT K-30 KETTLEMANCITY 2013</v>
          </cell>
          <cell r="CH1266" t="str">
            <v>FRESNO  COUNTY</v>
          </cell>
          <cell r="CJ1266">
            <v>3</v>
          </cell>
          <cell r="CO1266">
            <v>99</v>
          </cell>
          <cell r="CY1266" t="str">
            <v>FRESNO</v>
          </cell>
          <cell r="CZ1266">
            <v>99</v>
          </cell>
          <cell r="DG1266">
            <v>0</v>
          </cell>
          <cell r="DJ1266">
            <v>0</v>
          </cell>
          <cell r="DL1266">
            <v>1</v>
          </cell>
          <cell r="DM1266">
            <v>0</v>
          </cell>
          <cell r="DN1266" t="str">
            <v>A</v>
          </cell>
          <cell r="DO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EB1266">
            <v>41520</v>
          </cell>
          <cell r="EC1266" t="str">
            <v>George Muggee</v>
          </cell>
          <cell r="EG1266" t="str">
            <v>GD.STAT.HPRS.00219</v>
          </cell>
          <cell r="EI1266">
            <v>0</v>
          </cell>
          <cell r="EJ1266" t="str">
            <v>HIDE</v>
          </cell>
          <cell r="EK1266" t="str">
            <v>Yes</v>
          </cell>
          <cell r="EL1266">
            <v>0</v>
          </cell>
          <cell r="EM1266">
            <v>0</v>
          </cell>
          <cell r="EN1266">
            <v>0</v>
          </cell>
          <cell r="EQ1266">
            <v>0</v>
          </cell>
          <cell r="ER1266" t="str">
            <v>30992348: *CNCL*R4E REBLT K-30 KETTLEMANCITY 2013</v>
          </cell>
          <cell r="ES1266" t="str">
            <v>Soussane Sadre</v>
          </cell>
          <cell r="EU1266">
            <v>41762</v>
          </cell>
          <cell r="EV1266" t="str">
            <v>NO</v>
          </cell>
          <cell r="EW1266" t="str">
            <v>YES</v>
          </cell>
          <cell r="EX1266" t="str">
            <v>OVER</v>
          </cell>
          <cell r="FA1266" t="str">
            <v>NO</v>
          </cell>
          <cell r="FB1266" t="str">
            <v>OMIT</v>
          </cell>
          <cell r="FC1266" t="str">
            <v>NO CONST DATES</v>
          </cell>
          <cell r="FD1266" t="str">
            <v>Long Cycle</v>
          </cell>
          <cell r="FF1266">
            <v>1</v>
          </cell>
          <cell r="FG1266">
            <v>0</v>
          </cell>
        </row>
        <row r="1267">
          <cell r="A1267">
            <v>30992727</v>
          </cell>
          <cell r="I1267" t="str">
            <v>YES</v>
          </cell>
          <cell r="J1267" t="str">
            <v>30992727-</v>
          </cell>
          <cell r="K1267" t="str">
            <v>29J</v>
          </cell>
          <cell r="L1267">
            <v>29</v>
          </cell>
          <cell r="M1267" t="str">
            <v>FR</v>
          </cell>
          <cell r="N1267" t="str">
            <v>CV</v>
          </cell>
          <cell r="Q1267">
            <v>40790</v>
          </cell>
          <cell r="S1267" t="str">
            <v>MKR4</v>
          </cell>
          <cell r="T1267" t="str">
            <v>Monique Chaidez</v>
          </cell>
          <cell r="U1267">
            <v>41544</v>
          </cell>
          <cell r="Y1267" t="str">
            <v>SOURCE ERROR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D1267">
            <v>-9166</v>
          </cell>
          <cell r="BE1267">
            <v>4820</v>
          </cell>
          <cell r="BI1267">
            <v>41715</v>
          </cell>
          <cell r="BJ1267">
            <v>41747</v>
          </cell>
          <cell r="BK1267" t="str">
            <v>6-CLOSEOUT</v>
          </cell>
          <cell r="BL1267" t="str">
            <v>READY</v>
          </cell>
          <cell r="BM1267" t="str">
            <v>Monique Ram Chaidez</v>
          </cell>
          <cell r="BN1267">
            <v>1</v>
          </cell>
          <cell r="BO1267">
            <v>2014</v>
          </cell>
          <cell r="BP1267" t="str">
            <v>2014-1</v>
          </cell>
          <cell r="BQ1267">
            <v>0</v>
          </cell>
          <cell r="CC1267" t="str">
            <v>TBD</v>
          </cell>
          <cell r="CD1267" t="str">
            <v>FICL</v>
          </cell>
          <cell r="CE1267" t="str">
            <v>OCG AD GEP TRAC 5875 P4-6012 LOCAN CLOVS</v>
          </cell>
          <cell r="CF1267" t="str">
            <v>2014-03</v>
          </cell>
          <cell r="CH1267" t="str">
            <v>FRESNO  COUNTY</v>
          </cell>
          <cell r="CJ1267">
            <v>3</v>
          </cell>
          <cell r="CK1267">
            <v>0</v>
          </cell>
          <cell r="CO1267">
            <v>904</v>
          </cell>
          <cell r="CP1267">
            <v>3916</v>
          </cell>
          <cell r="CY1267" t="str">
            <v>CLOVIS</v>
          </cell>
          <cell r="CZ1267">
            <v>4820</v>
          </cell>
          <cell r="DJ1267">
            <v>0</v>
          </cell>
          <cell r="DK1267" t="str">
            <v>2014-04</v>
          </cell>
          <cell r="DL1267">
            <v>0</v>
          </cell>
          <cell r="DM1267">
            <v>1</v>
          </cell>
          <cell r="DN1267" t="str">
            <v>C</v>
          </cell>
          <cell r="DO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EB1267">
            <v>41541</v>
          </cell>
          <cell r="EC1267" t="str">
            <v>James Dee Palsgaard</v>
          </cell>
          <cell r="EG1267" t="str">
            <v>GD</v>
          </cell>
          <cell r="EH1267">
            <v>-9166</v>
          </cell>
          <cell r="EI1267">
            <v>93612</v>
          </cell>
          <cell r="EJ1267" t="str">
            <v>HIDE</v>
          </cell>
          <cell r="EK1267" t="str">
            <v>Yes</v>
          </cell>
          <cell r="EM1267">
            <v>0</v>
          </cell>
          <cell r="EN1267">
            <v>0</v>
          </cell>
          <cell r="EP1267">
            <v>0</v>
          </cell>
          <cell r="EQ1267">
            <v>0</v>
          </cell>
          <cell r="ER1267" t="str">
            <v>30992727: OCG AD GEP TRAC 5875 P4-6012 LOCAN CLOVS</v>
          </cell>
          <cell r="EU1267">
            <v>41743</v>
          </cell>
          <cell r="EV1267" t="str">
            <v>NO</v>
          </cell>
          <cell r="EW1267" t="str">
            <v>YES</v>
          </cell>
          <cell r="EX1267" t="str">
            <v>OVER</v>
          </cell>
          <cell r="FA1267" t="str">
            <v>NO</v>
          </cell>
          <cell r="FB1267" t="str">
            <v>OMIT</v>
          </cell>
          <cell r="FC1267" t="str">
            <v>OK</v>
          </cell>
          <cell r="FD1267" t="str">
            <v>Long Cycle</v>
          </cell>
          <cell r="FF1267">
            <v>1</v>
          </cell>
          <cell r="FG1267">
            <v>0</v>
          </cell>
        </row>
        <row r="1268">
          <cell r="A1268">
            <v>30992736</v>
          </cell>
          <cell r="I1268" t="str">
            <v>YES</v>
          </cell>
          <cell r="J1268" t="str">
            <v>30992736-</v>
          </cell>
          <cell r="K1268" t="str">
            <v>29J</v>
          </cell>
          <cell r="L1268">
            <v>29</v>
          </cell>
          <cell r="M1268" t="str">
            <v>FR</v>
          </cell>
          <cell r="N1268" t="str">
            <v>CV</v>
          </cell>
          <cell r="Q1268">
            <v>67424</v>
          </cell>
          <cell r="S1268" t="str">
            <v>MKR4</v>
          </cell>
          <cell r="T1268" t="str">
            <v>Monique Chaidez</v>
          </cell>
          <cell r="U1268">
            <v>41488</v>
          </cell>
          <cell r="Y1268" t="str">
            <v>SOURCE ERROR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D1268">
            <v>32345</v>
          </cell>
          <cell r="BE1268">
            <v>76</v>
          </cell>
          <cell r="BI1268">
            <v>41474</v>
          </cell>
          <cell r="BJ1268">
            <v>41479</v>
          </cell>
          <cell r="BK1268" t="str">
            <v>7-CLOSED</v>
          </cell>
          <cell r="BM1268" t="str">
            <v>Monique Ram Chaidez</v>
          </cell>
          <cell r="BN1268">
            <v>1</v>
          </cell>
          <cell r="BO1268">
            <v>2013</v>
          </cell>
          <cell r="BP1268" t="str">
            <v>2013-3</v>
          </cell>
          <cell r="BQ1268">
            <v>0</v>
          </cell>
          <cell r="CC1268" t="str">
            <v>TBD</v>
          </cell>
          <cell r="CD1268" t="str">
            <v>CLSD</v>
          </cell>
          <cell r="CE1268" t="str">
            <v>OC4 AD GEP TRCT 5875 PH 3(6011)ASHLAN CL</v>
          </cell>
          <cell r="CF1268" t="str">
            <v>2013-07</v>
          </cell>
          <cell r="CH1268" t="str">
            <v>FRESNO  COUNTY</v>
          </cell>
          <cell r="CJ1268">
            <v>3</v>
          </cell>
          <cell r="CK1268">
            <v>0</v>
          </cell>
          <cell r="CR1268">
            <v>76</v>
          </cell>
          <cell r="CY1268" t="str">
            <v>CLOVIS</v>
          </cell>
          <cell r="CZ1268">
            <v>76</v>
          </cell>
          <cell r="DJ1268">
            <v>0</v>
          </cell>
          <cell r="DK1268" t="str">
            <v>2013-07</v>
          </cell>
          <cell r="DL1268">
            <v>1</v>
          </cell>
          <cell r="DM1268">
            <v>0</v>
          </cell>
          <cell r="DN1268" t="str">
            <v>A</v>
          </cell>
          <cell r="DO1268">
            <v>0</v>
          </cell>
          <cell r="DW1268">
            <v>0</v>
          </cell>
          <cell r="DX1268">
            <v>0</v>
          </cell>
          <cell r="DY1268">
            <v>0</v>
          </cell>
          <cell r="EB1268">
            <v>41473</v>
          </cell>
          <cell r="EC1268" t="str">
            <v>James Dee Palsgaard</v>
          </cell>
          <cell r="EG1268" t="str">
            <v>GD</v>
          </cell>
          <cell r="EH1268">
            <v>32345</v>
          </cell>
          <cell r="EI1268">
            <v>93619</v>
          </cell>
          <cell r="EJ1268" t="str">
            <v>HIDE</v>
          </cell>
          <cell r="EK1268" t="str">
            <v>Yes</v>
          </cell>
          <cell r="EM1268">
            <v>0</v>
          </cell>
          <cell r="EN1268">
            <v>0</v>
          </cell>
          <cell r="EP1268">
            <v>0</v>
          </cell>
          <cell r="EQ1268">
            <v>0</v>
          </cell>
          <cell r="ER1268" t="str">
            <v>30992736: OC4 AD GEP TRCT 5875 PH 3(6011)ASHLAN CL</v>
          </cell>
          <cell r="EU1268">
            <v>41487</v>
          </cell>
          <cell r="EV1268" t="str">
            <v>YES</v>
          </cell>
          <cell r="EW1268" t="str">
            <v>YES</v>
          </cell>
          <cell r="EX1268" t="str">
            <v>OVER</v>
          </cell>
          <cell r="FA1268" t="str">
            <v>NO</v>
          </cell>
          <cell r="FB1268" t="str">
            <v>OMIT</v>
          </cell>
          <cell r="FC1268" t="str">
            <v>OK</v>
          </cell>
          <cell r="FD1268" t="str">
            <v>Long Cycle</v>
          </cell>
          <cell r="FF1268">
            <v>1</v>
          </cell>
          <cell r="FG1268">
            <v>1</v>
          </cell>
        </row>
        <row r="1269">
          <cell r="A1269">
            <v>30992928</v>
          </cell>
          <cell r="I1269" t="str">
            <v>YES</v>
          </cell>
          <cell r="J1269" t="str">
            <v>30992928-</v>
          </cell>
          <cell r="K1269" t="str">
            <v>29D</v>
          </cell>
          <cell r="L1269">
            <v>29</v>
          </cell>
          <cell r="M1269" t="str">
            <v>MI</v>
          </cell>
          <cell r="N1269" t="str">
            <v>CC</v>
          </cell>
          <cell r="P1269" t="str">
            <v>29D New Business</v>
          </cell>
          <cell r="Q1269">
            <v>28177</v>
          </cell>
          <cell r="S1269" t="str">
            <v>TMM8</v>
          </cell>
          <cell r="T1269" t="str">
            <v>Theresa Mullings</v>
          </cell>
          <cell r="U1269">
            <v>41609</v>
          </cell>
          <cell r="Y1269" t="str">
            <v>SOURCE ERROR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D1269">
            <v>9108</v>
          </cell>
          <cell r="BE1269">
            <v>5783</v>
          </cell>
          <cell r="BI1269">
            <v>41750</v>
          </cell>
          <cell r="BJ1269">
            <v>41754</v>
          </cell>
          <cell r="BK1269" t="str">
            <v>6-CLOSEOUT</v>
          </cell>
          <cell r="BL1269" t="str">
            <v>READY</v>
          </cell>
          <cell r="BM1269" t="str">
            <v>Alfonso Macedo</v>
          </cell>
          <cell r="BN1269">
            <v>1</v>
          </cell>
          <cell r="BO1269">
            <v>2014</v>
          </cell>
          <cell r="BP1269" t="str">
            <v>2014-2</v>
          </cell>
          <cell r="BQ1269">
            <v>0</v>
          </cell>
          <cell r="CC1269" t="str">
            <v>TBD</v>
          </cell>
          <cell r="CD1269" t="str">
            <v>FICL</v>
          </cell>
          <cell r="CE1269" t="str">
            <v>OC4 AD GEP 3660 FALLON RD DUBLIN</v>
          </cell>
          <cell r="CF1269" t="str">
            <v>2014-04</v>
          </cell>
          <cell r="CH1269" t="str">
            <v>ALAMEDA COUNTY</v>
          </cell>
          <cell r="CJ1269">
            <v>3</v>
          </cell>
          <cell r="CK1269">
            <v>0</v>
          </cell>
          <cell r="CM1269">
            <v>2612</v>
          </cell>
          <cell r="CO1269">
            <v>746</v>
          </cell>
          <cell r="CP1269">
            <v>2425</v>
          </cell>
          <cell r="CY1269" t="str">
            <v>DUBLIN</v>
          </cell>
          <cell r="CZ1269">
            <v>5783</v>
          </cell>
          <cell r="DJ1269">
            <v>0</v>
          </cell>
          <cell r="DK1269" t="str">
            <v>2014-04</v>
          </cell>
          <cell r="DL1269">
            <v>0</v>
          </cell>
          <cell r="DM1269">
            <v>1</v>
          </cell>
          <cell r="DN1269" t="str">
            <v>C</v>
          </cell>
          <cell r="DO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EB1269">
            <v>41592</v>
          </cell>
          <cell r="EC1269" t="str">
            <v>Michele C Scatena</v>
          </cell>
          <cell r="EG1269" t="str">
            <v>GD</v>
          </cell>
          <cell r="EH1269">
            <v>9108</v>
          </cell>
          <cell r="EI1269">
            <v>94568</v>
          </cell>
          <cell r="EJ1269" t="str">
            <v>HIDE</v>
          </cell>
          <cell r="EK1269" t="str">
            <v>Yes</v>
          </cell>
          <cell r="EM1269">
            <v>0</v>
          </cell>
          <cell r="EN1269">
            <v>0</v>
          </cell>
          <cell r="EP1269">
            <v>0</v>
          </cell>
          <cell r="EQ1269">
            <v>0</v>
          </cell>
          <cell r="ER1269" t="str">
            <v>30992928: OC4 AD GEP 3660 FALLON RD DUBLIN</v>
          </cell>
          <cell r="EU1269">
            <v>41629</v>
          </cell>
          <cell r="EV1269" t="str">
            <v>YES</v>
          </cell>
          <cell r="EW1269" t="str">
            <v>YES</v>
          </cell>
          <cell r="EX1269" t="str">
            <v>OVER</v>
          </cell>
          <cell r="FA1269" t="str">
            <v>NO</v>
          </cell>
          <cell r="FB1269" t="str">
            <v>OMIT</v>
          </cell>
          <cell r="FC1269" t="str">
            <v>OK</v>
          </cell>
          <cell r="FD1269" t="str">
            <v>Long Cycle</v>
          </cell>
          <cell r="FF1269">
            <v>1</v>
          </cell>
          <cell r="FG1269">
            <v>1</v>
          </cell>
        </row>
        <row r="1270">
          <cell r="A1270">
            <v>30993148</v>
          </cell>
          <cell r="I1270" t="str">
            <v>YES</v>
          </cell>
          <cell r="J1270" t="str">
            <v>30993148-60</v>
          </cell>
          <cell r="K1270" t="str">
            <v>50I</v>
          </cell>
          <cell r="L1270">
            <v>50</v>
          </cell>
          <cell r="M1270" t="str">
            <v>SO</v>
          </cell>
          <cell r="N1270" t="str">
            <v>NO</v>
          </cell>
          <cell r="O1270" t="str">
            <v>Local CVR &amp; NR</v>
          </cell>
          <cell r="P1270" t="str">
            <v>50I Reliability: Overbuilds</v>
          </cell>
          <cell r="Q1270">
            <v>12933</v>
          </cell>
          <cell r="R1270">
            <v>12933</v>
          </cell>
          <cell r="S1270" t="str">
            <v>M7C1</v>
          </cell>
          <cell r="T1270" t="str">
            <v>Michael Catano</v>
          </cell>
          <cell r="U1270">
            <v>42339</v>
          </cell>
          <cell r="V1270" t="str">
            <v>Michael Catano</v>
          </cell>
          <cell r="W1270" t="str">
            <v>Steven Mark Ripple</v>
          </cell>
          <cell r="X1270">
            <v>41684</v>
          </cell>
          <cell r="Y1270" t="str">
            <v>SOURCE ERROR</v>
          </cell>
          <cell r="AB1270">
            <v>49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5</v>
          </cell>
          <cell r="BD1270">
            <v>569</v>
          </cell>
          <cell r="BE1270">
            <v>569</v>
          </cell>
          <cell r="BF1270">
            <v>41759</v>
          </cell>
          <cell r="BG1270">
            <v>41736</v>
          </cell>
          <cell r="BH1270" t="str">
            <v>Engineering</v>
          </cell>
          <cell r="BI1270">
            <v>41736</v>
          </cell>
          <cell r="BJ1270">
            <v>41759</v>
          </cell>
          <cell r="BK1270" t="str">
            <v>5-CONSTRUCTION</v>
          </cell>
          <cell r="BL1270" t="str">
            <v>READY</v>
          </cell>
          <cell r="BM1270" t="str">
            <v>Josh Eagar</v>
          </cell>
          <cell r="BN1270">
            <v>1</v>
          </cell>
          <cell r="BO1270">
            <v>2014</v>
          </cell>
          <cell r="BP1270" t="str">
            <v>2014-2</v>
          </cell>
          <cell r="BQ1270">
            <v>0</v>
          </cell>
          <cell r="BS1270">
            <v>0</v>
          </cell>
          <cell r="BZ1270">
            <v>0</v>
          </cell>
          <cell r="CC1270" t="str">
            <v>TBD</v>
          </cell>
          <cell r="CD1270" t="str">
            <v>CONS</v>
          </cell>
          <cell r="CE1270" t="str">
            <v>101 LAKEVILLE HWY, PETALUMA *JV</v>
          </cell>
          <cell r="CF1270" t="str">
            <v>2014-04</v>
          </cell>
          <cell r="CH1270" t="str">
            <v>SONOMA COUNTY</v>
          </cell>
          <cell r="CJ1270">
            <v>3</v>
          </cell>
          <cell r="CK1270">
            <v>0</v>
          </cell>
          <cell r="CL1270">
            <v>0.8</v>
          </cell>
          <cell r="CO1270">
            <v>75</v>
          </cell>
          <cell r="CP1270">
            <v>494</v>
          </cell>
          <cell r="CY1270" t="str">
            <v>PETALUMA</v>
          </cell>
          <cell r="CZ1270">
            <v>569</v>
          </cell>
          <cell r="DG1270">
            <v>0</v>
          </cell>
          <cell r="DJ1270">
            <v>0</v>
          </cell>
          <cell r="DK1270" t="str">
            <v>2014-04</v>
          </cell>
          <cell r="DL1270">
            <v>0</v>
          </cell>
          <cell r="DM1270">
            <v>1</v>
          </cell>
          <cell r="DN1270" t="str">
            <v>C</v>
          </cell>
          <cell r="DO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EB1270">
            <v>41694</v>
          </cell>
          <cell r="EC1270" t="str">
            <v>Steven Ripple</v>
          </cell>
          <cell r="ED1270">
            <v>41796</v>
          </cell>
          <cell r="EE1270">
            <v>41796</v>
          </cell>
          <cell r="EG1270" t="str">
            <v>GD.PHYS.2768.00G7.0008</v>
          </cell>
          <cell r="EH1270">
            <v>569</v>
          </cell>
          <cell r="EI1270">
            <v>0</v>
          </cell>
          <cell r="EJ1270" t="str">
            <v>HIDE</v>
          </cell>
          <cell r="EK1270" t="str">
            <v>Yes</v>
          </cell>
          <cell r="EM1270">
            <v>0</v>
          </cell>
          <cell r="EN1270">
            <v>0</v>
          </cell>
          <cell r="EP1270">
            <v>0</v>
          </cell>
          <cell r="EQ1270">
            <v>0</v>
          </cell>
          <cell r="ER1270" t="str">
            <v>30993148: 101 LAKEVILLE HWY, PETALUMA *JV</v>
          </cell>
          <cell r="ES1270" t="str">
            <v>Soussane Sadre</v>
          </cell>
          <cell r="EV1270" t="str">
            <v>YES</v>
          </cell>
          <cell r="EW1270" t="str">
            <v>YES</v>
          </cell>
          <cell r="EX1270" t="str">
            <v>OVER</v>
          </cell>
          <cell r="FA1270" t="str">
            <v>NO</v>
          </cell>
          <cell r="FB1270" t="str">
            <v>OMIT</v>
          </cell>
          <cell r="FC1270" t="str">
            <v>OK</v>
          </cell>
          <cell r="FD1270" t="str">
            <v>Long Cycle</v>
          </cell>
          <cell r="FE1270">
            <v>1.5</v>
          </cell>
          <cell r="FF1270">
            <v>1</v>
          </cell>
          <cell r="FG1270">
            <v>1</v>
          </cell>
        </row>
        <row r="1271">
          <cell r="A1271">
            <v>30993184</v>
          </cell>
          <cell r="I1271" t="str">
            <v>YES</v>
          </cell>
          <cell r="J1271" t="str">
            <v>30993184-</v>
          </cell>
          <cell r="K1271" t="str">
            <v>29D</v>
          </cell>
          <cell r="L1271">
            <v>29</v>
          </cell>
          <cell r="M1271" t="str">
            <v>EB</v>
          </cell>
          <cell r="N1271" t="str">
            <v>BA</v>
          </cell>
          <cell r="P1271" t="str">
            <v>29D New Business</v>
          </cell>
          <cell r="Q1271">
            <v>14245</v>
          </cell>
          <cell r="S1271" t="str">
            <v>KXE4</v>
          </cell>
          <cell r="T1271" t="str">
            <v>Kenneth Ertman</v>
          </cell>
          <cell r="U1271" t="str">
            <v>#</v>
          </cell>
          <cell r="Y1271" t="str">
            <v>SOURCE ERROR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D1271">
            <v>14183</v>
          </cell>
          <cell r="BE1271">
            <v>13702</v>
          </cell>
          <cell r="BI1271">
            <v>41785</v>
          </cell>
          <cell r="BJ1271">
            <v>41842</v>
          </cell>
          <cell r="BK1271" t="str">
            <v>6-CLOSEOUT</v>
          </cell>
          <cell r="BL1271" t="str">
            <v>READY</v>
          </cell>
          <cell r="BM1271" t="str">
            <v>Kenneth Wayne Ertman</v>
          </cell>
          <cell r="BN1271">
            <v>1</v>
          </cell>
          <cell r="BO1271">
            <v>2014</v>
          </cell>
          <cell r="BP1271" t="str">
            <v>2014-2</v>
          </cell>
          <cell r="BQ1271">
            <v>0</v>
          </cell>
          <cell r="CC1271" t="str">
            <v>TBD</v>
          </cell>
          <cell r="CD1271" t="str">
            <v>MPCL</v>
          </cell>
          <cell r="CE1271" t="str">
            <v>OCG GEP 451 HEGENBERGER RD # 1851 OAKL</v>
          </cell>
          <cell r="CF1271" t="str">
            <v>2014-05</v>
          </cell>
          <cell r="CH1271" t="str">
            <v>ALAMEDA COUNTY</v>
          </cell>
          <cell r="CJ1271">
            <v>3</v>
          </cell>
          <cell r="CK1271">
            <v>0</v>
          </cell>
          <cell r="CQ1271">
            <v>-54420</v>
          </cell>
          <cell r="CR1271">
            <v>42103</v>
          </cell>
          <cell r="CS1271">
            <v>26020</v>
          </cell>
          <cell r="CY1271" t="str">
            <v>OAKLAND</v>
          </cell>
          <cell r="CZ1271">
            <v>13702</v>
          </cell>
          <cell r="DJ1271">
            <v>0</v>
          </cell>
          <cell r="DK1271" t="str">
            <v>2014-07</v>
          </cell>
          <cell r="DL1271">
            <v>0</v>
          </cell>
          <cell r="DM1271">
            <v>1</v>
          </cell>
          <cell r="DN1271" t="str">
            <v>C</v>
          </cell>
          <cell r="DO1271">
            <v>0</v>
          </cell>
          <cell r="DW1271">
            <v>0</v>
          </cell>
          <cell r="DX1271">
            <v>0</v>
          </cell>
          <cell r="DY1271">
            <v>0</v>
          </cell>
          <cell r="EB1271">
            <v>41587</v>
          </cell>
          <cell r="EC1271" t="str">
            <v>Dorothy Lorinda McKee</v>
          </cell>
          <cell r="EG1271" t="str">
            <v>GD</v>
          </cell>
          <cell r="EH1271">
            <v>14183</v>
          </cell>
          <cell r="EI1271">
            <v>94621</v>
          </cell>
          <cell r="EJ1271" t="str">
            <v>HIDE</v>
          </cell>
          <cell r="EK1271" t="str">
            <v>Yes</v>
          </cell>
          <cell r="EM1271">
            <v>0</v>
          </cell>
          <cell r="EN1271">
            <v>0</v>
          </cell>
          <cell r="EP1271">
            <v>0</v>
          </cell>
          <cell r="EQ1271">
            <v>0</v>
          </cell>
          <cell r="ER1271" t="str">
            <v>30993184: OCG GEP 451 HEGENBERGER RD # 1851 OAKL</v>
          </cell>
          <cell r="EU1271">
            <v>41808</v>
          </cell>
          <cell r="EV1271" t="str">
            <v>YES</v>
          </cell>
          <cell r="EW1271" t="str">
            <v>YES</v>
          </cell>
          <cell r="EX1271" t="str">
            <v>OVER</v>
          </cell>
          <cell r="FA1271" t="str">
            <v>NO</v>
          </cell>
          <cell r="FB1271" t="str">
            <v>OMIT</v>
          </cell>
          <cell r="FC1271" t="str">
            <v>OK</v>
          </cell>
          <cell r="FD1271" t="str">
            <v>Long Cycle</v>
          </cell>
          <cell r="FF1271">
            <v>1</v>
          </cell>
          <cell r="FG1271">
            <v>1</v>
          </cell>
        </row>
        <row r="1272">
          <cell r="A1272">
            <v>30993251</v>
          </cell>
          <cell r="I1272" t="str">
            <v>YES</v>
          </cell>
          <cell r="J1272" t="str">
            <v>30993251-</v>
          </cell>
          <cell r="K1272" t="str">
            <v>29D</v>
          </cell>
          <cell r="L1272">
            <v>29</v>
          </cell>
          <cell r="M1272" t="str">
            <v>SJ</v>
          </cell>
          <cell r="N1272" t="str">
            <v>CC</v>
          </cell>
          <cell r="P1272" t="str">
            <v>29D New Business</v>
          </cell>
          <cell r="Q1272">
            <v>13859</v>
          </cell>
          <cell r="S1272" t="str">
            <v>RSC7</v>
          </cell>
          <cell r="T1272" t="str">
            <v>Ramiro Coronel</v>
          </cell>
          <cell r="U1272" t="str">
            <v>#</v>
          </cell>
          <cell r="Y1272" t="str">
            <v>SOURCE ERROR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D1272">
            <v>10551</v>
          </cell>
          <cell r="BE1272">
            <v>9497</v>
          </cell>
          <cell r="BI1272">
            <v>41764</v>
          </cell>
          <cell r="BJ1272">
            <v>41894</v>
          </cell>
          <cell r="BK1272" t="str">
            <v>6-CLOSEOUT</v>
          </cell>
          <cell r="BL1272" t="str">
            <v>READY</v>
          </cell>
          <cell r="BM1272" t="str">
            <v>Ramiro Segundo Coronel</v>
          </cell>
          <cell r="BN1272">
            <v>1</v>
          </cell>
          <cell r="BO1272">
            <v>2014</v>
          </cell>
          <cell r="BP1272" t="str">
            <v>2014-2</v>
          </cell>
          <cell r="BQ1272">
            <v>0</v>
          </cell>
          <cell r="CC1272" t="str">
            <v>TBD</v>
          </cell>
          <cell r="CD1272" t="str">
            <v>FICL</v>
          </cell>
          <cell r="CE1272" t="str">
            <v>OCG AD GEP 720 W. SAN CARLOS ST SAN JOSE</v>
          </cell>
          <cell r="CF1272" t="str">
            <v>2014-05</v>
          </cell>
          <cell r="CH1272" t="str">
            <v>SANTA CLARA COUNTY</v>
          </cell>
          <cell r="CJ1272">
            <v>1</v>
          </cell>
          <cell r="CK1272">
            <v>0</v>
          </cell>
          <cell r="CN1272">
            <v>-4309</v>
          </cell>
          <cell r="CO1272">
            <v>1786</v>
          </cell>
          <cell r="CP1272">
            <v>3222</v>
          </cell>
          <cell r="CQ1272">
            <v>8725</v>
          </cell>
          <cell r="CS1272">
            <v>72</v>
          </cell>
          <cell r="CY1272" t="str">
            <v>SAN JOSE</v>
          </cell>
          <cell r="CZ1272">
            <v>9497</v>
          </cell>
          <cell r="DJ1272">
            <v>0</v>
          </cell>
          <cell r="DK1272" t="str">
            <v>2014-09</v>
          </cell>
          <cell r="DL1272">
            <v>0</v>
          </cell>
          <cell r="DM1272">
            <v>1</v>
          </cell>
          <cell r="DN1272" t="str">
            <v>C</v>
          </cell>
          <cell r="DO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EB1272">
            <v>41611</v>
          </cell>
          <cell r="EC1272" t="str">
            <v>Joshua Paul Castellanos</v>
          </cell>
          <cell r="EG1272" t="str">
            <v>GD.PHYS.CINN.3413.0E03</v>
          </cell>
          <cell r="EH1272">
            <v>10551</v>
          </cell>
          <cell r="EI1272">
            <v>95126</v>
          </cell>
          <cell r="EJ1272" t="str">
            <v>HIDE</v>
          </cell>
          <cell r="EK1272" t="str">
            <v>Yes</v>
          </cell>
          <cell r="EM1272">
            <v>0</v>
          </cell>
          <cell r="EN1272">
            <v>0</v>
          </cell>
          <cell r="EP1272">
            <v>0</v>
          </cell>
          <cell r="EQ1272">
            <v>0</v>
          </cell>
          <cell r="ER1272" t="str">
            <v>30993251: OCG AD GEP 720 W. SAN CARLOS ST SAN JOSE</v>
          </cell>
          <cell r="EU1272">
            <v>41757</v>
          </cell>
          <cell r="EV1272" t="str">
            <v>YES</v>
          </cell>
          <cell r="EW1272" t="str">
            <v>YES</v>
          </cell>
          <cell r="EX1272" t="str">
            <v>OVER</v>
          </cell>
          <cell r="FA1272" t="str">
            <v>NO</v>
          </cell>
          <cell r="FB1272" t="str">
            <v>OMIT</v>
          </cell>
          <cell r="FC1272" t="str">
            <v>OK</v>
          </cell>
          <cell r="FD1272" t="str">
            <v>Long Cycle</v>
          </cell>
          <cell r="FF1272">
            <v>1</v>
          </cell>
          <cell r="FG1272">
            <v>1</v>
          </cell>
        </row>
        <row r="1273">
          <cell r="A1273">
            <v>30993590</v>
          </cell>
          <cell r="I1273" t="str">
            <v>YES</v>
          </cell>
          <cell r="J1273" t="str">
            <v>30993590-</v>
          </cell>
          <cell r="K1273" t="str">
            <v>29J</v>
          </cell>
          <cell r="L1273">
            <v>29</v>
          </cell>
          <cell r="M1273" t="str">
            <v>SA</v>
          </cell>
          <cell r="N1273" t="str">
            <v>NO</v>
          </cell>
          <cell r="Q1273">
            <v>91044</v>
          </cell>
          <cell r="S1273" t="str">
            <v>JNM5</v>
          </cell>
          <cell r="T1273" t="str">
            <v>Jennifer Donovan</v>
          </cell>
          <cell r="U1273" t="str">
            <v>#</v>
          </cell>
          <cell r="Y1273" t="str">
            <v>SOURCE ERROR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D1273">
            <v>19632</v>
          </cell>
          <cell r="BE1273">
            <v>5916</v>
          </cell>
          <cell r="BI1273">
            <v>41708</v>
          </cell>
          <cell r="BJ1273">
            <v>41712</v>
          </cell>
          <cell r="BK1273" t="str">
            <v>6-CLOSEOUT</v>
          </cell>
          <cell r="BL1273" t="str">
            <v>READY</v>
          </cell>
          <cell r="BM1273" t="str">
            <v>Jennifer N Donovan</v>
          </cell>
          <cell r="BN1273">
            <v>1</v>
          </cell>
          <cell r="BO1273">
            <v>2014</v>
          </cell>
          <cell r="BP1273" t="str">
            <v>2014-1</v>
          </cell>
          <cell r="BQ1273">
            <v>0</v>
          </cell>
          <cell r="CC1273" t="str">
            <v>TBD</v>
          </cell>
          <cell r="CD1273" t="str">
            <v>MPCL</v>
          </cell>
          <cell r="CE1273" t="str">
            <v>OCGGEP PRMNTRY LOT H, UNIT 2 EL DORADO H</v>
          </cell>
          <cell r="CF1273" t="str">
            <v>2014-03</v>
          </cell>
          <cell r="CH1273" t="str">
            <v>EL DORADO  COUNTY</v>
          </cell>
          <cell r="CJ1273">
            <v>3</v>
          </cell>
          <cell r="CK1273">
            <v>0</v>
          </cell>
          <cell r="CM1273">
            <v>3464</v>
          </cell>
          <cell r="CN1273">
            <v>-4267</v>
          </cell>
          <cell r="CO1273">
            <v>6326</v>
          </cell>
          <cell r="CR1273">
            <v>66</v>
          </cell>
          <cell r="CS1273">
            <v>326</v>
          </cell>
          <cell r="CY1273" t="str">
            <v>EL DORADO HILLS</v>
          </cell>
          <cell r="CZ1273">
            <v>5916</v>
          </cell>
          <cell r="DJ1273">
            <v>0</v>
          </cell>
          <cell r="DK1273" t="str">
            <v>2014-03</v>
          </cell>
          <cell r="DL1273">
            <v>0</v>
          </cell>
          <cell r="DM1273">
            <v>1</v>
          </cell>
          <cell r="DN1273" t="str">
            <v>C</v>
          </cell>
          <cell r="DO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EB1273">
            <v>41585</v>
          </cell>
          <cell r="EC1273" t="str">
            <v>Brian James Sweeney</v>
          </cell>
          <cell r="EG1273" t="str">
            <v>GD.PHYS.SACT.2470.0F04</v>
          </cell>
          <cell r="EH1273">
            <v>19632</v>
          </cell>
          <cell r="EI1273">
            <v>95762</v>
          </cell>
          <cell r="EJ1273" t="str">
            <v>HIDE</v>
          </cell>
          <cell r="EK1273" t="str">
            <v>Yes</v>
          </cell>
          <cell r="EM1273">
            <v>0</v>
          </cell>
          <cell r="EN1273">
            <v>0</v>
          </cell>
          <cell r="EP1273">
            <v>0</v>
          </cell>
          <cell r="EQ1273">
            <v>0</v>
          </cell>
          <cell r="ER1273" t="str">
            <v>30993590: OCGGEP PRMNTRY LOT H, UNIT 2 EL DORADO H</v>
          </cell>
          <cell r="EU1273">
            <v>41703</v>
          </cell>
          <cell r="EV1273" t="str">
            <v>YES</v>
          </cell>
          <cell r="EW1273" t="str">
            <v>YES</v>
          </cell>
          <cell r="EX1273" t="str">
            <v>OVER</v>
          </cell>
          <cell r="FA1273" t="str">
            <v>NO</v>
          </cell>
          <cell r="FB1273" t="str">
            <v>OMIT</v>
          </cell>
          <cell r="FC1273" t="str">
            <v>OK</v>
          </cell>
          <cell r="FD1273" t="str">
            <v>Long Cycle</v>
          </cell>
          <cell r="FF1273">
            <v>1</v>
          </cell>
          <cell r="FG1273">
            <v>1</v>
          </cell>
        </row>
        <row r="1274">
          <cell r="A1274">
            <v>30993721</v>
          </cell>
          <cell r="I1274" t="str">
            <v>YES</v>
          </cell>
          <cell r="J1274" t="str">
            <v>30993721-</v>
          </cell>
          <cell r="K1274" t="str">
            <v>50F</v>
          </cell>
          <cell r="L1274">
            <v>50</v>
          </cell>
          <cell r="M1274" t="str">
            <v>SJ</v>
          </cell>
          <cell r="N1274" t="str">
            <v>CC</v>
          </cell>
          <cell r="P1274" t="str">
            <v>50F Reliability: Deactivation</v>
          </cell>
          <cell r="Q1274">
            <v>5000</v>
          </cell>
          <cell r="S1274" t="str">
            <v>SPME</v>
          </cell>
          <cell r="T1274" t="str">
            <v>Sean Masterson</v>
          </cell>
          <cell r="U1274">
            <v>42004</v>
          </cell>
          <cell r="Y1274" t="str">
            <v>SOURCE ERROR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E1274">
            <v>-2202</v>
          </cell>
          <cell r="BH1274" t="str">
            <v>Engineering</v>
          </cell>
          <cell r="BI1274">
            <v>41618</v>
          </cell>
          <cell r="BJ1274">
            <v>41639</v>
          </cell>
          <cell r="BK1274" t="str">
            <v>7-CLOSED</v>
          </cell>
          <cell r="BM1274" t="str">
            <v>Sean Patrick Masterson</v>
          </cell>
          <cell r="BN1274">
            <v>1</v>
          </cell>
          <cell r="BO1274">
            <v>2013</v>
          </cell>
          <cell r="BP1274" t="str">
            <v>2013-4</v>
          </cell>
          <cell r="BQ1274">
            <v>0</v>
          </cell>
          <cell r="BS1274">
            <v>0</v>
          </cell>
          <cell r="BZ1274">
            <v>0</v>
          </cell>
          <cell r="CC1274" t="str">
            <v>TBD</v>
          </cell>
          <cell r="CD1274" t="str">
            <v>CLSD</v>
          </cell>
          <cell r="CE1274" t="str">
            <v>*CANC*  G INJECT H-98 6TH &amp; RAILROA*CANC</v>
          </cell>
          <cell r="CF1274" t="str">
            <v>2013-12</v>
          </cell>
          <cell r="CH1274" t="str">
            <v>SANTA CLARA COUNTY</v>
          </cell>
          <cell r="CJ1274">
            <v>3</v>
          </cell>
          <cell r="CQ1274">
            <v>-2202</v>
          </cell>
          <cell r="CY1274" t="str">
            <v>GILROY</v>
          </cell>
          <cell r="CZ1274">
            <v>-2202</v>
          </cell>
          <cell r="DG1274">
            <v>0</v>
          </cell>
          <cell r="DJ1274">
            <v>0</v>
          </cell>
          <cell r="DK1274" t="str">
            <v>2013-12</v>
          </cell>
          <cell r="DL1274">
            <v>1</v>
          </cell>
          <cell r="DM1274">
            <v>0</v>
          </cell>
          <cell r="DN1274" t="str">
            <v>A</v>
          </cell>
          <cell r="DO1274">
            <v>0</v>
          </cell>
          <cell r="DV1274">
            <v>0</v>
          </cell>
          <cell r="DW1274">
            <v>0</v>
          </cell>
          <cell r="DX1274">
            <v>0</v>
          </cell>
          <cell r="EB1274">
            <v>41794</v>
          </cell>
          <cell r="EC1274" t="str">
            <v>Antonio Buelna</v>
          </cell>
          <cell r="EG1274" t="str">
            <v>GD.STAT.LPRS.00130</v>
          </cell>
          <cell r="EI1274">
            <v>0</v>
          </cell>
          <cell r="EJ1274" t="str">
            <v>HIDE</v>
          </cell>
          <cell r="EK1274" t="str">
            <v>Yes</v>
          </cell>
          <cell r="EM1274">
            <v>0</v>
          </cell>
          <cell r="EN1274">
            <v>0</v>
          </cell>
          <cell r="EQ1274">
            <v>0</v>
          </cell>
          <cell r="ER1274" t="str">
            <v>30993721: *CANC*  G INJECT H-98 6TH &amp; RAILROA*CANC</v>
          </cell>
          <cell r="ES1274" t="str">
            <v>Soussane Sadre</v>
          </cell>
          <cell r="EU1274">
            <v>41794</v>
          </cell>
          <cell r="EV1274" t="str">
            <v>NO</v>
          </cell>
          <cell r="EW1274" t="str">
            <v>NO</v>
          </cell>
          <cell r="EX1274" t="str">
            <v>OK</v>
          </cell>
          <cell r="FA1274" t="str">
            <v>NO</v>
          </cell>
          <cell r="FB1274" t="str">
            <v>OMIT</v>
          </cell>
          <cell r="FC1274" t="str">
            <v>OK</v>
          </cell>
          <cell r="FD1274" t="str">
            <v>Long Cycle</v>
          </cell>
          <cell r="FF1274">
            <v>0</v>
          </cell>
          <cell r="FG1274">
            <v>0</v>
          </cell>
        </row>
        <row r="1275">
          <cell r="A1275">
            <v>30993881</v>
          </cell>
          <cell r="I1275" t="str">
            <v>YES</v>
          </cell>
          <cell r="J1275" t="str">
            <v>30993881-</v>
          </cell>
          <cell r="K1275" t="str">
            <v>29D</v>
          </cell>
          <cell r="L1275">
            <v>29</v>
          </cell>
          <cell r="M1275" t="str">
            <v>MI</v>
          </cell>
          <cell r="N1275" t="str">
            <v>CC</v>
          </cell>
          <cell r="P1275" t="str">
            <v>29D New Business</v>
          </cell>
          <cell r="Q1275">
            <v>10529</v>
          </cell>
          <cell r="S1275" t="str">
            <v>JJB2</v>
          </cell>
          <cell r="T1275" t="str">
            <v>John Benitou</v>
          </cell>
          <cell r="U1275">
            <v>41386</v>
          </cell>
          <cell r="Y1275" t="str">
            <v>SOURCE ERROR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D1275">
            <v>5279</v>
          </cell>
          <cell r="BE1275">
            <v>699</v>
          </cell>
          <cell r="BI1275">
            <v>41428</v>
          </cell>
          <cell r="BJ1275">
            <v>41428</v>
          </cell>
          <cell r="BK1275" t="str">
            <v>6-CLOSEOUT</v>
          </cell>
          <cell r="BL1275" t="str">
            <v>READY</v>
          </cell>
          <cell r="BM1275" t="str">
            <v>John Joseph Benitou</v>
          </cell>
          <cell r="BN1275">
            <v>1</v>
          </cell>
          <cell r="BO1275">
            <v>2013</v>
          </cell>
          <cell r="BP1275" t="str">
            <v>2013-2</v>
          </cell>
          <cell r="BQ1275">
            <v>0</v>
          </cell>
          <cell r="CC1275" t="str">
            <v>TBD</v>
          </cell>
          <cell r="CD1275" t="str">
            <v>FICL</v>
          </cell>
          <cell r="CE1275" t="str">
            <v>OC1  GP 2480 WHIPPLE RD GAS METER UPGD</v>
          </cell>
          <cell r="CF1275" t="str">
            <v>2013-06</v>
          </cell>
          <cell r="CH1275" t="str">
            <v>ALAMEDA COUNTY</v>
          </cell>
          <cell r="CJ1275">
            <v>3</v>
          </cell>
          <cell r="CK1275">
            <v>0</v>
          </cell>
          <cell r="CP1275">
            <v>699</v>
          </cell>
          <cell r="CY1275" t="str">
            <v>HAYWARD</v>
          </cell>
          <cell r="CZ1275">
            <v>699</v>
          </cell>
          <cell r="DJ1275">
            <v>0</v>
          </cell>
          <cell r="DK1275" t="str">
            <v>2013-06</v>
          </cell>
          <cell r="DL1275">
            <v>1</v>
          </cell>
          <cell r="DM1275">
            <v>0</v>
          </cell>
          <cell r="DN1275" t="str">
            <v>A</v>
          </cell>
          <cell r="DO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EB1275">
            <v>41399</v>
          </cell>
          <cell r="EG1275" t="str">
            <v>GD</v>
          </cell>
          <cell r="EH1275">
            <v>5279</v>
          </cell>
          <cell r="EI1275">
            <v>94544</v>
          </cell>
          <cell r="EJ1275" t="str">
            <v>HIDE</v>
          </cell>
          <cell r="EK1275" t="str">
            <v>Yes</v>
          </cell>
          <cell r="EM1275">
            <v>0</v>
          </cell>
          <cell r="EN1275">
            <v>0</v>
          </cell>
          <cell r="EP1275">
            <v>0</v>
          </cell>
          <cell r="EQ1275">
            <v>0</v>
          </cell>
          <cell r="ER1275" t="str">
            <v>30993881: OC1  GP 2480 WHIPPLE RD GAS METER UPGD</v>
          </cell>
          <cell r="EV1275" t="str">
            <v>YES</v>
          </cell>
          <cell r="EW1275" t="str">
            <v>YES</v>
          </cell>
          <cell r="EX1275" t="str">
            <v>OVER</v>
          </cell>
          <cell r="FA1275" t="str">
            <v>NO</v>
          </cell>
          <cell r="FB1275" t="str">
            <v>OMIT</v>
          </cell>
          <cell r="FC1275" t="str">
            <v>OK</v>
          </cell>
          <cell r="FD1275" t="str">
            <v>Long Cycle</v>
          </cell>
          <cell r="FF1275">
            <v>1</v>
          </cell>
          <cell r="FG1275">
            <v>1</v>
          </cell>
        </row>
        <row r="1276">
          <cell r="A1276">
            <v>30993905</v>
          </cell>
          <cell r="I1276" t="str">
            <v>YES</v>
          </cell>
          <cell r="J1276" t="str">
            <v>30993905-</v>
          </cell>
          <cell r="K1276" t="str">
            <v>29J</v>
          </cell>
          <cell r="L1276">
            <v>29</v>
          </cell>
          <cell r="M1276" t="str">
            <v>YO</v>
          </cell>
          <cell r="N1276" t="str">
            <v>CV</v>
          </cell>
          <cell r="Q1276">
            <v>59788</v>
          </cell>
          <cell r="S1276" t="str">
            <v>ALL5</v>
          </cell>
          <cell r="T1276" t="str">
            <v>Angela McKinnon</v>
          </cell>
          <cell r="U1276" t="str">
            <v>#</v>
          </cell>
          <cell r="Y1276" t="str">
            <v>SOURCE ERROR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D1276">
            <v>4455</v>
          </cell>
          <cell r="BE1276">
            <v>1744</v>
          </cell>
          <cell r="BI1276">
            <v>41624</v>
          </cell>
          <cell r="BJ1276">
            <v>41628</v>
          </cell>
          <cell r="BK1276" t="str">
            <v>6-CLOSEOUT</v>
          </cell>
          <cell r="BL1276" t="str">
            <v>READY</v>
          </cell>
          <cell r="BM1276" t="str">
            <v>Angela L McKinnon</v>
          </cell>
          <cell r="BN1276">
            <v>1</v>
          </cell>
          <cell r="BO1276">
            <v>2013</v>
          </cell>
          <cell r="BP1276" t="str">
            <v>2013-4</v>
          </cell>
          <cell r="BQ1276">
            <v>0</v>
          </cell>
          <cell r="CC1276" t="str">
            <v>TBD</v>
          </cell>
          <cell r="CD1276" t="str">
            <v>FICL</v>
          </cell>
          <cell r="CE1276" t="str">
            <v>OC4 GP J STREET AT WESTPORT CIRCLE OAK</v>
          </cell>
          <cell r="CF1276" t="str">
            <v>2013-12</v>
          </cell>
          <cell r="CH1276" t="str">
            <v>STANISLAUS COUNTY</v>
          </cell>
          <cell r="CJ1276">
            <v>3</v>
          </cell>
          <cell r="CK1276">
            <v>0</v>
          </cell>
          <cell r="CM1276">
            <v>1441</v>
          </cell>
          <cell r="CO1276">
            <v>262</v>
          </cell>
          <cell r="CS1276">
            <v>40</v>
          </cell>
          <cell r="CY1276" t="str">
            <v>OAKDALE</v>
          </cell>
          <cell r="CZ1276">
            <v>1744</v>
          </cell>
          <cell r="DJ1276">
            <v>0</v>
          </cell>
          <cell r="DK1276" t="str">
            <v>2013-12</v>
          </cell>
          <cell r="DL1276">
            <v>1</v>
          </cell>
          <cell r="DM1276">
            <v>0</v>
          </cell>
          <cell r="DN1276" t="str">
            <v>A</v>
          </cell>
          <cell r="DO1276">
            <v>0</v>
          </cell>
          <cell r="DV1276">
            <v>0</v>
          </cell>
          <cell r="DW1276">
            <v>0</v>
          </cell>
          <cell r="DX1276">
            <v>0</v>
          </cell>
          <cell r="EB1276">
            <v>41547</v>
          </cell>
          <cell r="EC1276" t="str">
            <v>Tracy Lynn Grattan</v>
          </cell>
          <cell r="EG1276" t="str">
            <v>GD.PHYS.MODE.3122.0H04</v>
          </cell>
          <cell r="EH1276">
            <v>4455</v>
          </cell>
          <cell r="EI1276">
            <v>95361</v>
          </cell>
          <cell r="EJ1276" t="str">
            <v>HIDE</v>
          </cell>
          <cell r="EK1276" t="str">
            <v>Yes</v>
          </cell>
          <cell r="EM1276">
            <v>0</v>
          </cell>
          <cell r="EN1276">
            <v>0</v>
          </cell>
          <cell r="EP1276">
            <v>0</v>
          </cell>
          <cell r="EQ1276">
            <v>0</v>
          </cell>
          <cell r="ER1276" t="str">
            <v>30993905: OC4 GP J STREET AT WESTPORT CIRCLE OAK</v>
          </cell>
          <cell r="EU1276">
            <v>41639</v>
          </cell>
          <cell r="EV1276" t="str">
            <v>YES</v>
          </cell>
          <cell r="EW1276" t="str">
            <v>YES</v>
          </cell>
          <cell r="EX1276" t="str">
            <v>OVER</v>
          </cell>
          <cell r="FA1276" t="str">
            <v>NO</v>
          </cell>
          <cell r="FB1276" t="str">
            <v>OMIT</v>
          </cell>
          <cell r="FC1276" t="str">
            <v>OK</v>
          </cell>
          <cell r="FD1276" t="str">
            <v>Long Cycle</v>
          </cell>
          <cell r="FF1276">
            <v>1</v>
          </cell>
          <cell r="FG1276">
            <v>1</v>
          </cell>
        </row>
        <row r="1277">
          <cell r="A1277">
            <v>30994020</v>
          </cell>
          <cell r="I1277" t="str">
            <v>YES</v>
          </cell>
          <cell r="J1277" t="str">
            <v>30994020-</v>
          </cell>
          <cell r="K1277" t="str">
            <v>29I</v>
          </cell>
          <cell r="L1277">
            <v>29</v>
          </cell>
          <cell r="M1277" t="str">
            <v>SJ</v>
          </cell>
          <cell r="N1277" t="str">
            <v>CC</v>
          </cell>
          <cell r="Q1277">
            <v>81826</v>
          </cell>
          <cell r="S1277" t="str">
            <v>DRMR</v>
          </cell>
          <cell r="T1277" t="str">
            <v>Danny Miller</v>
          </cell>
          <cell r="U1277" t="str">
            <v>#</v>
          </cell>
          <cell r="Y1277" t="str">
            <v>SOURCE ERROR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D1277">
            <v>-2028</v>
          </cell>
          <cell r="BE1277">
            <v>-2354</v>
          </cell>
          <cell r="BI1277">
            <v>41910</v>
          </cell>
          <cell r="BJ1277">
            <v>42194</v>
          </cell>
          <cell r="BK1277" t="str">
            <v>4-CONSTRUCTION READY</v>
          </cell>
          <cell r="BL1277" t="str">
            <v>READY</v>
          </cell>
          <cell r="BM1277" t="str">
            <v>Luis Vergara Zaldivar</v>
          </cell>
          <cell r="BN1277">
            <v>1</v>
          </cell>
          <cell r="BO1277">
            <v>2014</v>
          </cell>
          <cell r="BP1277" t="str">
            <v>2014-3</v>
          </cell>
          <cell r="BQ1277">
            <v>0</v>
          </cell>
          <cell r="CC1277" t="str">
            <v>TBD</v>
          </cell>
          <cell r="CD1277" t="str">
            <v>UNSC</v>
          </cell>
          <cell r="CE1277" t="str">
            <v>X AD GEP 71 VISTA MONTANA SAN JOSE</v>
          </cell>
          <cell r="CF1277" t="str">
            <v>2014-09</v>
          </cell>
          <cell r="CH1277" t="str">
            <v>SANTA CLARA COUNTY</v>
          </cell>
          <cell r="CJ1277">
            <v>1</v>
          </cell>
          <cell r="CK1277">
            <v>0</v>
          </cell>
          <cell r="CM1277">
            <v>301</v>
          </cell>
          <cell r="CR1277">
            <v>-5326</v>
          </cell>
          <cell r="CS1277">
            <v>2670</v>
          </cell>
          <cell r="CZ1277">
            <v>-2354</v>
          </cell>
          <cell r="DJ1277">
            <v>0</v>
          </cell>
          <cell r="DK1277" t="str">
            <v>2015-07</v>
          </cell>
          <cell r="DL1277">
            <v>0</v>
          </cell>
          <cell r="DM1277">
            <v>0.33100000000000002</v>
          </cell>
          <cell r="DN1277" t="str">
            <v>D</v>
          </cell>
          <cell r="DO1277">
            <v>0.66900000000000004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EA1277">
            <v>0</v>
          </cell>
          <cell r="EB1277">
            <v>41703</v>
          </cell>
          <cell r="EC1277" t="str">
            <v>Joshua Paul Castellanos</v>
          </cell>
          <cell r="EG1277" t="str">
            <v>GD.PHYS.CINN.3351.0E04</v>
          </cell>
          <cell r="EH1277">
            <v>-2028</v>
          </cell>
          <cell r="EJ1277" t="str">
            <v>HIDE</v>
          </cell>
          <cell r="EK1277" t="str">
            <v>Yes</v>
          </cell>
          <cell r="EM1277">
            <v>0</v>
          </cell>
          <cell r="EN1277">
            <v>0</v>
          </cell>
          <cell r="EP1277">
            <v>0</v>
          </cell>
          <cell r="EQ1277">
            <v>0</v>
          </cell>
          <cell r="ER1277" t="str">
            <v>30994020: X AD GEP 71 VISTA MONTANA SAN JOSE</v>
          </cell>
          <cell r="EV1277" t="str">
            <v>NO</v>
          </cell>
          <cell r="EW1277" t="str">
            <v>NO</v>
          </cell>
          <cell r="EX1277" t="str">
            <v>OK</v>
          </cell>
          <cell r="FA1277" t="str">
            <v>NO</v>
          </cell>
          <cell r="FB1277" t="str">
            <v>PASS</v>
          </cell>
          <cell r="FC1277" t="str">
            <v>OK</v>
          </cell>
          <cell r="FD1277" t="str">
            <v>Long Cycle</v>
          </cell>
          <cell r="FF1277">
            <v>0</v>
          </cell>
          <cell r="FG1277">
            <v>0</v>
          </cell>
        </row>
        <row r="1278">
          <cell r="A1278">
            <v>30994095</v>
          </cell>
          <cell r="I1278" t="str">
            <v>YES</v>
          </cell>
          <cell r="J1278" t="str">
            <v>30994095-</v>
          </cell>
          <cell r="K1278" t="str">
            <v>29D</v>
          </cell>
          <cell r="L1278">
            <v>29</v>
          </cell>
          <cell r="M1278" t="str">
            <v>SO</v>
          </cell>
          <cell r="N1278" t="str">
            <v>NO</v>
          </cell>
          <cell r="P1278" t="str">
            <v>29D New Business</v>
          </cell>
          <cell r="Q1278">
            <v>15208</v>
          </cell>
          <cell r="S1278" t="str">
            <v>SRWK</v>
          </cell>
          <cell r="T1278" t="str">
            <v>Steven Willis</v>
          </cell>
          <cell r="U1278" t="str">
            <v>#</v>
          </cell>
          <cell r="Y1278" t="str">
            <v>SOURCE ERROR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D1278">
            <v>5392</v>
          </cell>
          <cell r="BE1278">
            <v>5933</v>
          </cell>
          <cell r="BI1278">
            <v>41488</v>
          </cell>
          <cell r="BJ1278">
            <v>41495</v>
          </cell>
          <cell r="BK1278" t="str">
            <v>7-CLOSED</v>
          </cell>
          <cell r="BM1278" t="str">
            <v>Steven R. Willis</v>
          </cell>
          <cell r="BN1278">
            <v>1</v>
          </cell>
          <cell r="BO1278">
            <v>2013</v>
          </cell>
          <cell r="BP1278" t="str">
            <v>2013-3</v>
          </cell>
          <cell r="BQ1278">
            <v>0</v>
          </cell>
          <cell r="CC1278" t="str">
            <v>TBD</v>
          </cell>
          <cell r="CD1278" t="str">
            <v>CLSD</v>
          </cell>
          <cell r="CE1278" t="str">
            <v>OCG GEP 1630 SEBASTOPOL RD,SANTA ROSA*CA</v>
          </cell>
          <cell r="CF1278" t="str">
            <v>2013-08</v>
          </cell>
          <cell r="CH1278" t="str">
            <v>SONOMA COUNTY</v>
          </cell>
          <cell r="CJ1278">
            <v>3</v>
          </cell>
          <cell r="CK1278">
            <v>0</v>
          </cell>
          <cell r="CQ1278">
            <v>5933</v>
          </cell>
          <cell r="CY1278" t="str">
            <v>SANTA ROSA</v>
          </cell>
          <cell r="CZ1278">
            <v>5933</v>
          </cell>
          <cell r="DJ1278">
            <v>0</v>
          </cell>
          <cell r="DK1278" t="str">
            <v>2013-08</v>
          </cell>
          <cell r="DL1278">
            <v>1</v>
          </cell>
          <cell r="DM1278">
            <v>0</v>
          </cell>
          <cell r="DN1278" t="str">
            <v>A</v>
          </cell>
          <cell r="DO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EB1278">
            <v>41430</v>
          </cell>
          <cell r="EC1278" t="str">
            <v>Connie Mendoza</v>
          </cell>
          <cell r="EG1278" t="str">
            <v>GD</v>
          </cell>
          <cell r="EH1278">
            <v>5392</v>
          </cell>
          <cell r="EI1278">
            <v>95407</v>
          </cell>
          <cell r="EJ1278" t="str">
            <v>HIDE</v>
          </cell>
          <cell r="EK1278" t="str">
            <v>Yes</v>
          </cell>
          <cell r="EM1278">
            <v>0</v>
          </cell>
          <cell r="EN1278">
            <v>0</v>
          </cell>
          <cell r="EP1278">
            <v>0</v>
          </cell>
          <cell r="EQ1278">
            <v>0</v>
          </cell>
          <cell r="ER1278" t="str">
            <v>30994095: OCG GEP 1630 SEBASTOPOL RD,SANTA ROSA*CA</v>
          </cell>
          <cell r="EU1278">
            <v>41498</v>
          </cell>
          <cell r="EV1278" t="str">
            <v>YES</v>
          </cell>
          <cell r="EW1278" t="str">
            <v>YES</v>
          </cell>
          <cell r="EX1278" t="str">
            <v>OVER</v>
          </cell>
          <cell r="FA1278" t="str">
            <v>NO</v>
          </cell>
          <cell r="FB1278" t="str">
            <v>OMIT</v>
          </cell>
          <cell r="FC1278" t="str">
            <v>OK</v>
          </cell>
          <cell r="FD1278" t="str">
            <v>Long Cycle</v>
          </cell>
          <cell r="FF1278">
            <v>1</v>
          </cell>
          <cell r="FG1278">
            <v>1</v>
          </cell>
        </row>
        <row r="1279">
          <cell r="A1279">
            <v>30994147</v>
          </cell>
          <cell r="I1279" t="str">
            <v>YES</v>
          </cell>
          <cell r="J1279" t="str">
            <v>30994147-</v>
          </cell>
          <cell r="K1279" t="str">
            <v>29D</v>
          </cell>
          <cell r="L1279">
            <v>29</v>
          </cell>
          <cell r="M1279" t="str">
            <v>DI</v>
          </cell>
          <cell r="N1279" t="str">
            <v>BA</v>
          </cell>
          <cell r="P1279" t="str">
            <v>29D New Business</v>
          </cell>
          <cell r="Q1279">
            <v>44636</v>
          </cell>
          <cell r="S1279" t="str">
            <v>R3MY</v>
          </cell>
          <cell r="T1279" t="str">
            <v>Rex Meneses</v>
          </cell>
          <cell r="U1279" t="str">
            <v>#</v>
          </cell>
          <cell r="Y1279" t="str">
            <v>SOURCE ERROR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D1279">
            <v>-8710</v>
          </cell>
          <cell r="BE1279">
            <v>-8710</v>
          </cell>
          <cell r="BI1279">
            <v>41960</v>
          </cell>
          <cell r="BJ1279">
            <v>41964</v>
          </cell>
          <cell r="BK1279" t="str">
            <v>4-CONSTRUCTION READY</v>
          </cell>
          <cell r="BL1279" t="str">
            <v>READY</v>
          </cell>
          <cell r="BM1279" t="str">
            <v>Marie Elaine Deplazes</v>
          </cell>
          <cell r="BN1279">
            <v>1</v>
          </cell>
          <cell r="BO1279">
            <v>2014</v>
          </cell>
          <cell r="BP1279" t="str">
            <v>2014-4</v>
          </cell>
          <cell r="BQ1279">
            <v>0</v>
          </cell>
          <cell r="CC1279" t="str">
            <v>TBD</v>
          </cell>
          <cell r="CD1279" t="str">
            <v>UNSC</v>
          </cell>
          <cell r="CE1279" t="str">
            <v>AD GEP SHORT STREET DANVILLE</v>
          </cell>
          <cell r="CF1279" t="str">
            <v>2014-11</v>
          </cell>
          <cell r="CH1279" t="str">
            <v>CONTRA COSTA COUNTY</v>
          </cell>
          <cell r="CJ1279">
            <v>1</v>
          </cell>
          <cell r="CK1279">
            <v>0</v>
          </cell>
          <cell r="CQ1279">
            <v>-10787</v>
          </cell>
          <cell r="CS1279">
            <v>2077</v>
          </cell>
          <cell r="CY1279" t="str">
            <v>DANVILLE</v>
          </cell>
          <cell r="CZ1279">
            <v>-8710</v>
          </cell>
          <cell r="DJ1279">
            <v>0</v>
          </cell>
          <cell r="DK1279" t="str">
            <v>2014-11</v>
          </cell>
          <cell r="DL1279">
            <v>0</v>
          </cell>
          <cell r="DM1279">
            <v>1</v>
          </cell>
          <cell r="DN1279" t="str">
            <v>C</v>
          </cell>
          <cell r="DO1279">
            <v>0</v>
          </cell>
          <cell r="DV1279">
            <v>0</v>
          </cell>
          <cell r="DW1279">
            <v>0</v>
          </cell>
          <cell r="DY1279">
            <v>0</v>
          </cell>
          <cell r="EA1279">
            <v>0</v>
          </cell>
          <cell r="EB1279">
            <v>41744</v>
          </cell>
          <cell r="EC1279" t="str">
            <v>Leilani Kane</v>
          </cell>
          <cell r="EG1279" t="str">
            <v>GD.PHYS.0051.00B8.0002</v>
          </cell>
          <cell r="EH1279">
            <v>-8710</v>
          </cell>
          <cell r="EI1279">
            <v>94526</v>
          </cell>
          <cell r="EJ1279" t="str">
            <v>HIDE</v>
          </cell>
          <cell r="EK1279" t="str">
            <v>Yes</v>
          </cell>
          <cell r="EM1279">
            <v>0</v>
          </cell>
          <cell r="EN1279">
            <v>0</v>
          </cell>
          <cell r="EP1279">
            <v>0</v>
          </cell>
          <cell r="EQ1279">
            <v>0</v>
          </cell>
          <cell r="ER1279" t="str">
            <v>30994147: AD GEP SHORT STREET DANVILLE</v>
          </cell>
          <cell r="EV1279" t="str">
            <v>NO</v>
          </cell>
          <cell r="EW1279" t="str">
            <v>NO</v>
          </cell>
          <cell r="EX1279" t="str">
            <v>OK</v>
          </cell>
          <cell r="FA1279" t="str">
            <v>NO</v>
          </cell>
          <cell r="FB1279" t="str">
            <v>PASS</v>
          </cell>
          <cell r="FC1279" t="str">
            <v>OK</v>
          </cell>
          <cell r="FD1279" t="str">
            <v>Long Cycle</v>
          </cell>
          <cell r="FF1279">
            <v>0</v>
          </cell>
          <cell r="FG1279">
            <v>0</v>
          </cell>
        </row>
        <row r="1280">
          <cell r="A1280">
            <v>30994165</v>
          </cell>
          <cell r="G1280">
            <v>0</v>
          </cell>
          <cell r="I1280" t="str">
            <v>YES</v>
          </cell>
          <cell r="J1280" t="str">
            <v>30994165-</v>
          </cell>
          <cell r="K1280" t="str">
            <v>50E</v>
          </cell>
          <cell r="L1280">
            <v>50</v>
          </cell>
          <cell r="M1280" t="str">
            <v>SA</v>
          </cell>
          <cell r="N1280" t="str">
            <v>NO</v>
          </cell>
          <cell r="P1280" t="str">
            <v>50E Reliability: Valves</v>
          </cell>
          <cell r="Q1280">
            <v>10000</v>
          </cell>
          <cell r="S1280" t="str">
            <v>S6MD</v>
          </cell>
          <cell r="T1280" t="str">
            <v>Sean Mann</v>
          </cell>
          <cell r="U1280">
            <v>42369</v>
          </cell>
          <cell r="Y1280" t="str">
            <v>SOURCE ERROR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E1280">
            <v>-302</v>
          </cell>
          <cell r="BH1280" t="str">
            <v>Engineering</v>
          </cell>
          <cell r="BI1280">
            <v>41821</v>
          </cell>
          <cell r="BJ1280">
            <v>42004</v>
          </cell>
          <cell r="BK1280" t="str">
            <v>7-CLOSED</v>
          </cell>
          <cell r="BM1280" t="str">
            <v>Rosa Maria Barajas</v>
          </cell>
          <cell r="BN1280">
            <v>1</v>
          </cell>
          <cell r="BO1280">
            <v>2014</v>
          </cell>
          <cell r="BP1280" t="str">
            <v>2014-3</v>
          </cell>
          <cell r="BQ1280">
            <v>0</v>
          </cell>
          <cell r="BS1280">
            <v>0</v>
          </cell>
          <cell r="BZ1280">
            <v>0</v>
          </cell>
          <cell r="CC1280" t="str">
            <v>Cancelled</v>
          </cell>
          <cell r="CD1280" t="str">
            <v>CLSD</v>
          </cell>
          <cell r="CE1280" t="str">
            <v>*CANC* SA G VALV SHELDON ROAD, SACT*CANC</v>
          </cell>
          <cell r="CF1280" t="str">
            <v>2014-07</v>
          </cell>
          <cell r="CH1280" t="str">
            <v>SACRAMENTO  COUNTY</v>
          </cell>
          <cell r="CJ1280">
            <v>1</v>
          </cell>
          <cell r="CN1280">
            <v>355</v>
          </cell>
          <cell r="CO1280">
            <v>-656</v>
          </cell>
          <cell r="CY1280" t="str">
            <v>SACRAMENTO</v>
          </cell>
          <cell r="CZ1280">
            <v>-302</v>
          </cell>
          <cell r="DG1280">
            <v>0</v>
          </cell>
          <cell r="DJ1280">
            <v>0</v>
          </cell>
          <cell r="DK1280" t="str">
            <v>2014-12</v>
          </cell>
          <cell r="DL1280">
            <v>0</v>
          </cell>
          <cell r="DM1280">
            <v>1</v>
          </cell>
          <cell r="DN1280" t="str">
            <v>C</v>
          </cell>
          <cell r="DO1280">
            <v>0</v>
          </cell>
          <cell r="DV1280">
            <v>0</v>
          </cell>
          <cell r="DW1280">
            <v>0</v>
          </cell>
          <cell r="DX1280">
            <v>0</v>
          </cell>
          <cell r="EA1280">
            <v>0</v>
          </cell>
          <cell r="EB1280">
            <v>41732</v>
          </cell>
          <cell r="EC1280" t="str">
            <v>Dwayne Lemmond</v>
          </cell>
          <cell r="EG1280" t="str">
            <v>GD.PHYS.SACT.2654.0D07</v>
          </cell>
          <cell r="EI1280">
            <v>95812</v>
          </cell>
          <cell r="EJ1280" t="str">
            <v>HIDE</v>
          </cell>
          <cell r="EK1280" t="str">
            <v>Yes</v>
          </cell>
          <cell r="EL1280">
            <v>0</v>
          </cell>
          <cell r="EM1280">
            <v>0</v>
          </cell>
          <cell r="EN1280">
            <v>0</v>
          </cell>
          <cell r="EQ1280">
            <v>0</v>
          </cell>
          <cell r="ER1280" t="str">
            <v>30994165: *CANC* SA G VALV SHELDON ROAD, SACT*CANC</v>
          </cell>
          <cell r="ES1280" t="str">
            <v>Soussane Sadre</v>
          </cell>
          <cell r="EU1280">
            <v>41732</v>
          </cell>
          <cell r="EV1280" t="str">
            <v>NO</v>
          </cell>
          <cell r="EW1280" t="str">
            <v>NO</v>
          </cell>
          <cell r="EX1280" t="str">
            <v>OK</v>
          </cell>
          <cell r="FA1280" t="str">
            <v>NO</v>
          </cell>
          <cell r="FB1280" t="str">
            <v>OMIT</v>
          </cell>
          <cell r="FC1280" t="str">
            <v>OK</v>
          </cell>
          <cell r="FD1280" t="str">
            <v>Long Cycle</v>
          </cell>
          <cell r="FF1280">
            <v>0</v>
          </cell>
          <cell r="FG1280">
            <v>0</v>
          </cell>
        </row>
        <row r="1281">
          <cell r="A1281">
            <v>30994272</v>
          </cell>
          <cell r="I1281" t="str">
            <v>YES</v>
          </cell>
          <cell r="J1281" t="str">
            <v>30994272-60</v>
          </cell>
          <cell r="K1281" t="str">
            <v>29D</v>
          </cell>
          <cell r="L1281">
            <v>29</v>
          </cell>
          <cell r="M1281" t="str">
            <v>SA</v>
          </cell>
          <cell r="N1281" t="str">
            <v>NO</v>
          </cell>
          <cell r="P1281" t="str">
            <v>29D New Business</v>
          </cell>
          <cell r="Q1281">
            <v>1</v>
          </cell>
          <cell r="R1281">
            <v>1</v>
          </cell>
          <cell r="S1281" t="str">
            <v>JXAL</v>
          </cell>
          <cell r="T1281" t="str">
            <v>Joseph Abinanti III</v>
          </cell>
          <cell r="U1281">
            <v>41362</v>
          </cell>
          <cell r="V1281" t="str">
            <v>Joseph Abinanti III</v>
          </cell>
          <cell r="W1281" t="str">
            <v>Brian James Sweeney</v>
          </cell>
          <cell r="X1281">
            <v>41446</v>
          </cell>
          <cell r="Y1281" t="str">
            <v>SOURCE ERROR</v>
          </cell>
          <cell r="AB1281">
            <v>4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4</v>
          </cell>
          <cell r="BD1281">
            <v>28516</v>
          </cell>
          <cell r="BE1281">
            <v>39748</v>
          </cell>
          <cell r="BF1281">
            <v>41614</v>
          </cell>
          <cell r="BG1281">
            <v>41610</v>
          </cell>
          <cell r="BH1281" t="str">
            <v>LSP&amp;D</v>
          </cell>
          <cell r="BI1281">
            <v>41610</v>
          </cell>
          <cell r="BJ1281">
            <v>41614</v>
          </cell>
          <cell r="BK1281" t="str">
            <v>6-CLOSEOUT</v>
          </cell>
          <cell r="BL1281" t="str">
            <v>READY</v>
          </cell>
          <cell r="BM1281" t="str">
            <v>Joseph Abinanti III</v>
          </cell>
          <cell r="BN1281">
            <v>1</v>
          </cell>
          <cell r="BO1281">
            <v>2013</v>
          </cell>
          <cell r="BP1281" t="str">
            <v>2013-4</v>
          </cell>
          <cell r="BQ1281">
            <v>0</v>
          </cell>
          <cell r="CC1281" t="str">
            <v>TBD</v>
          </cell>
          <cell r="CD1281" t="str">
            <v>MPCL</v>
          </cell>
          <cell r="CE1281" t="str">
            <v>OC4 *GP - 1300 FULTON AVE SACRAMENTO</v>
          </cell>
          <cell r="CF1281" t="str">
            <v>2013-12</v>
          </cell>
          <cell r="CH1281" t="str">
            <v>SACRAMENTO  COUNTY</v>
          </cell>
          <cell r="CJ1281">
            <v>3</v>
          </cell>
          <cell r="CK1281">
            <v>0</v>
          </cell>
          <cell r="CL1281">
            <v>0.1</v>
          </cell>
          <cell r="CM1281">
            <v>30899</v>
          </cell>
          <cell r="CN1281">
            <v>-290</v>
          </cell>
          <cell r="CO1281">
            <v>3572</v>
          </cell>
          <cell r="CP1281">
            <v>543</v>
          </cell>
          <cell r="CQ1281">
            <v>66</v>
          </cell>
          <cell r="CR1281">
            <v>5027</v>
          </cell>
          <cell r="CS1281">
            <v>-69</v>
          </cell>
          <cell r="CY1281" t="str">
            <v>SACRAMENTO</v>
          </cell>
          <cell r="CZ1281">
            <v>39748</v>
          </cell>
          <cell r="DJ1281">
            <v>0</v>
          </cell>
          <cell r="DK1281" t="str">
            <v>2013-12</v>
          </cell>
          <cell r="DL1281">
            <v>1</v>
          </cell>
          <cell r="DM1281">
            <v>0</v>
          </cell>
          <cell r="DN1281" t="str">
            <v>A</v>
          </cell>
          <cell r="DO1281">
            <v>0</v>
          </cell>
          <cell r="DV1281">
            <v>0</v>
          </cell>
          <cell r="DW1281">
            <v>0</v>
          </cell>
          <cell r="DX1281">
            <v>0</v>
          </cell>
          <cell r="EB1281">
            <v>41446</v>
          </cell>
          <cell r="EC1281" t="str">
            <v>Martin Nepper</v>
          </cell>
          <cell r="ED1281">
            <v>41661</v>
          </cell>
          <cell r="EE1281">
            <v>41661</v>
          </cell>
          <cell r="EG1281" t="str">
            <v>GD.PHYS.2526.00G7.0023</v>
          </cell>
          <cell r="EH1281">
            <v>28516</v>
          </cell>
          <cell r="EI1281">
            <v>95825</v>
          </cell>
          <cell r="EJ1281" t="str">
            <v>HIDE</v>
          </cell>
          <cell r="EK1281" t="str">
            <v>Yes</v>
          </cell>
          <cell r="EM1281">
            <v>0</v>
          </cell>
          <cell r="EN1281">
            <v>0</v>
          </cell>
          <cell r="EP1281">
            <v>0</v>
          </cell>
          <cell r="EQ1281">
            <v>0</v>
          </cell>
          <cell r="ER1281" t="str">
            <v>30994272: OC4 *GP - 1300 FULTON AVE SACRAMENTO</v>
          </cell>
          <cell r="EU1281">
            <v>41656</v>
          </cell>
          <cell r="EV1281" t="str">
            <v>YES</v>
          </cell>
          <cell r="EW1281" t="str">
            <v>YES</v>
          </cell>
          <cell r="EX1281" t="str">
            <v>OVER</v>
          </cell>
          <cell r="FA1281" t="str">
            <v>NO</v>
          </cell>
          <cell r="FB1281" t="str">
            <v>OMIT</v>
          </cell>
          <cell r="FC1281" t="str">
            <v>OK</v>
          </cell>
          <cell r="FD1281" t="str">
            <v>Long Cycle</v>
          </cell>
          <cell r="FF1281">
            <v>1</v>
          </cell>
          <cell r="FG1281">
            <v>1</v>
          </cell>
        </row>
        <row r="1282">
          <cell r="A1282">
            <v>30994899</v>
          </cell>
          <cell r="I1282" t="str">
            <v>YES</v>
          </cell>
          <cell r="J1282" t="str">
            <v>30994899-</v>
          </cell>
          <cell r="K1282" t="str">
            <v>29J</v>
          </cell>
          <cell r="L1282">
            <v>29</v>
          </cell>
          <cell r="M1282" t="str">
            <v>FR</v>
          </cell>
          <cell r="N1282" t="str">
            <v>CV</v>
          </cell>
          <cell r="Q1282">
            <v>174052</v>
          </cell>
          <cell r="S1282" t="str">
            <v>J6MH</v>
          </cell>
          <cell r="T1282" t="str">
            <v>Juan Mejia</v>
          </cell>
          <cell r="U1282" t="str">
            <v>#</v>
          </cell>
          <cell r="Y1282" t="str">
            <v>SOURCE ERROR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D1282">
            <v>10260</v>
          </cell>
          <cell r="BE1282">
            <v>9769</v>
          </cell>
          <cell r="BI1282">
            <v>41673</v>
          </cell>
          <cell r="BJ1282">
            <v>41887</v>
          </cell>
          <cell r="BK1282" t="str">
            <v>7-CLOSED</v>
          </cell>
          <cell r="BM1282" t="str">
            <v>Juan Mejia</v>
          </cell>
          <cell r="BN1282">
            <v>1</v>
          </cell>
          <cell r="BO1282">
            <v>2014</v>
          </cell>
          <cell r="BP1282" t="str">
            <v>2014-1</v>
          </cell>
          <cell r="BQ1282">
            <v>0</v>
          </cell>
          <cell r="CC1282" t="str">
            <v>TBD</v>
          </cell>
          <cell r="CD1282" t="str">
            <v>CLSD</v>
          </cell>
          <cell r="CE1282" t="str">
            <v>OC4 R1 AD GEP TRACT 6020 BULLARD CLOVIS</v>
          </cell>
          <cell r="CF1282" t="str">
            <v>2014-02</v>
          </cell>
          <cell r="CH1282" t="str">
            <v>FRESNO  COUNTY</v>
          </cell>
          <cell r="CJ1282">
            <v>1</v>
          </cell>
          <cell r="CK1282">
            <v>0</v>
          </cell>
          <cell r="CM1282">
            <v>-24456</v>
          </cell>
          <cell r="CN1282">
            <v>6326</v>
          </cell>
          <cell r="CR1282">
            <v>27898</v>
          </cell>
          <cell r="CY1282" t="str">
            <v>CLOVIS</v>
          </cell>
          <cell r="CZ1282">
            <v>9769</v>
          </cell>
          <cell r="DJ1282">
            <v>0</v>
          </cell>
          <cell r="DK1282" t="str">
            <v>2014-09</v>
          </cell>
          <cell r="DL1282">
            <v>0</v>
          </cell>
          <cell r="DM1282">
            <v>1</v>
          </cell>
          <cell r="DN1282" t="str">
            <v>C</v>
          </cell>
          <cell r="DO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EB1282">
            <v>41641</v>
          </cell>
          <cell r="EC1282" t="str">
            <v>James Dee Palsgaard</v>
          </cell>
          <cell r="EG1282" t="str">
            <v>GD</v>
          </cell>
          <cell r="EH1282">
            <v>10260</v>
          </cell>
          <cell r="EI1282">
            <v>93612</v>
          </cell>
          <cell r="EJ1282" t="str">
            <v>HIDE</v>
          </cell>
          <cell r="EK1282" t="str">
            <v>Yes</v>
          </cell>
          <cell r="EM1282">
            <v>0</v>
          </cell>
          <cell r="EN1282">
            <v>0</v>
          </cell>
          <cell r="EP1282">
            <v>0</v>
          </cell>
          <cell r="EQ1282">
            <v>0</v>
          </cell>
          <cell r="ER1282" t="str">
            <v>30994899: OC4 R1 AD GEP TRACT 6020 BULLARD CLOVIS</v>
          </cell>
          <cell r="EU1282">
            <v>41675</v>
          </cell>
          <cell r="EV1282" t="str">
            <v>YES</v>
          </cell>
          <cell r="EW1282" t="str">
            <v>YES</v>
          </cell>
          <cell r="EX1282" t="str">
            <v>OVER</v>
          </cell>
          <cell r="FA1282" t="str">
            <v>NO</v>
          </cell>
          <cell r="FB1282" t="str">
            <v>OMIT</v>
          </cell>
          <cell r="FC1282" t="str">
            <v>OK</v>
          </cell>
          <cell r="FD1282" t="str">
            <v>Long Cycle</v>
          </cell>
          <cell r="FF1282">
            <v>1</v>
          </cell>
          <cell r="FG1282">
            <v>1</v>
          </cell>
        </row>
        <row r="1283">
          <cell r="A1283">
            <v>30994952</v>
          </cell>
          <cell r="I1283" t="str">
            <v>YES</v>
          </cell>
          <cell r="J1283" t="str">
            <v>30994952-</v>
          </cell>
          <cell r="K1283" t="str">
            <v>51K</v>
          </cell>
          <cell r="L1283">
            <v>51</v>
          </cell>
          <cell r="M1283" t="str">
            <v>SO</v>
          </cell>
          <cell r="N1283" t="str">
            <v>NO</v>
          </cell>
          <cell r="P1283" t="str">
            <v>51 WRO</v>
          </cell>
          <cell r="Q1283">
            <v>22302</v>
          </cell>
          <cell r="S1283" t="str">
            <v>MGMI</v>
          </cell>
          <cell r="T1283" t="str">
            <v>Michael Miller</v>
          </cell>
          <cell r="U1283">
            <v>41698</v>
          </cell>
          <cell r="Y1283" t="str">
            <v>SOURCE ERROR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D1283">
            <v>545</v>
          </cell>
          <cell r="BE1283">
            <v>13694</v>
          </cell>
          <cell r="BI1283">
            <v>41506</v>
          </cell>
          <cell r="BJ1283">
            <v>41873</v>
          </cell>
          <cell r="BK1283" t="str">
            <v>6-CLOSEOUT</v>
          </cell>
          <cell r="BL1283" t="str">
            <v>READY</v>
          </cell>
          <cell r="BN1283">
            <v>1</v>
          </cell>
          <cell r="BO1283">
            <v>2013</v>
          </cell>
          <cell r="BP1283" t="str">
            <v>2013-3</v>
          </cell>
          <cell r="BQ1283">
            <v>0</v>
          </cell>
          <cell r="BZ1283">
            <v>0</v>
          </cell>
          <cell r="CC1283" t="str">
            <v>TBD</v>
          </cell>
          <cell r="CD1283" t="str">
            <v>FICL</v>
          </cell>
          <cell r="CE1283" t="str">
            <v>OCGGP 30 MARK WEST SPRING RD,SNT ROSA*PH</v>
          </cell>
          <cell r="CF1283" t="str">
            <v>2013-08</v>
          </cell>
          <cell r="CH1283" t="str">
            <v>SONOMA COUNTY</v>
          </cell>
          <cell r="CJ1283">
            <v>10</v>
          </cell>
          <cell r="CK1283">
            <v>0</v>
          </cell>
          <cell r="CP1283">
            <v>519</v>
          </cell>
          <cell r="CQ1283">
            <v>3828</v>
          </cell>
          <cell r="CS1283">
            <v>9346</v>
          </cell>
          <cell r="CY1283" t="str">
            <v>SANTA ROSA</v>
          </cell>
          <cell r="CZ1283">
            <v>13694</v>
          </cell>
          <cell r="DG1283">
            <v>0</v>
          </cell>
          <cell r="DJ1283">
            <v>1115</v>
          </cell>
          <cell r="DK1283" t="str">
            <v>2014-08</v>
          </cell>
          <cell r="DL1283">
            <v>0.3624</v>
          </cell>
          <cell r="DM1283">
            <v>0.63759999999999994</v>
          </cell>
          <cell r="DN1283" t="str">
            <v>B</v>
          </cell>
          <cell r="DO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EA1283">
            <v>0</v>
          </cell>
          <cell r="EB1283">
            <v>41471</v>
          </cell>
          <cell r="EC1283" t="str">
            <v>Connie Mendoza</v>
          </cell>
          <cell r="EG1283" t="str">
            <v>GD</v>
          </cell>
          <cell r="EH1283">
            <v>545</v>
          </cell>
          <cell r="EI1283">
            <v>95404</v>
          </cell>
          <cell r="EJ1283" t="str">
            <v>HIDE</v>
          </cell>
          <cell r="EK1283" t="str">
            <v>Yes</v>
          </cell>
          <cell r="EM1283">
            <v>0</v>
          </cell>
          <cell r="EN1283">
            <v>0</v>
          </cell>
          <cell r="EP1283">
            <v>0</v>
          </cell>
          <cell r="EQ1283">
            <v>0</v>
          </cell>
          <cell r="ER1283" t="str">
            <v>30994952: OCGGP 30 MARK WEST SPRING RD,SNT ROSA*PH</v>
          </cell>
          <cell r="ES1283" t="str">
            <v>Soussane Sadre</v>
          </cell>
          <cell r="EU1283">
            <v>41765</v>
          </cell>
          <cell r="EV1283" t="str">
            <v>YES</v>
          </cell>
          <cell r="EW1283" t="str">
            <v>YES</v>
          </cell>
          <cell r="EX1283" t="str">
            <v>OVER</v>
          </cell>
          <cell r="FA1283" t="str">
            <v>NO</v>
          </cell>
          <cell r="FB1283" t="str">
            <v>OMIT</v>
          </cell>
          <cell r="FC1283" t="str">
            <v>OK</v>
          </cell>
          <cell r="FD1283" t="str">
            <v>Long Cycle</v>
          </cell>
          <cell r="FE1283">
            <v>32.5</v>
          </cell>
          <cell r="FF1283">
            <v>1</v>
          </cell>
          <cell r="FG1283">
            <v>1</v>
          </cell>
        </row>
        <row r="1284">
          <cell r="A1284">
            <v>30995105</v>
          </cell>
          <cell r="I1284" t="str">
            <v>YES</v>
          </cell>
          <cell r="J1284" t="str">
            <v>30995105-</v>
          </cell>
          <cell r="K1284" t="str">
            <v>50F</v>
          </cell>
          <cell r="L1284">
            <v>50</v>
          </cell>
          <cell r="M1284" t="str">
            <v>SJ</v>
          </cell>
          <cell r="N1284" t="str">
            <v>CC</v>
          </cell>
          <cell r="P1284" t="str">
            <v>50F Reliability: Deactivation</v>
          </cell>
          <cell r="Q1284">
            <v>24162</v>
          </cell>
          <cell r="S1284" t="str">
            <v>SPME</v>
          </cell>
          <cell r="T1284" t="str">
            <v>Sean Masterson</v>
          </cell>
          <cell r="U1284">
            <v>42004</v>
          </cell>
          <cell r="Y1284" t="str">
            <v>SOURCE ERROR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E1284">
            <v>-626</v>
          </cell>
          <cell r="BH1284" t="str">
            <v>Engineering</v>
          </cell>
          <cell r="BI1284">
            <v>41526</v>
          </cell>
          <cell r="BJ1284">
            <v>41544</v>
          </cell>
          <cell r="BK1284" t="str">
            <v>7-CLOSED</v>
          </cell>
          <cell r="BM1284" t="str">
            <v>Sean Patrick Masterson</v>
          </cell>
          <cell r="BN1284">
            <v>1</v>
          </cell>
          <cell r="BO1284">
            <v>2013</v>
          </cell>
          <cell r="BP1284" t="str">
            <v>2013-3</v>
          </cell>
          <cell r="BQ1284">
            <v>0</v>
          </cell>
          <cell r="BS1284">
            <v>0</v>
          </cell>
          <cell r="BZ1284">
            <v>0</v>
          </cell>
          <cell r="CC1284" t="str">
            <v>TBD</v>
          </cell>
          <cell r="CD1284" t="str">
            <v>CLSD</v>
          </cell>
          <cell r="CE1284" t="str">
            <v>*CANC*PARK &amp; NEWHALL SC - RPLC RECO*CANC</v>
          </cell>
          <cell r="CF1284" t="str">
            <v>2013-09</v>
          </cell>
          <cell r="CH1284" t="str">
            <v>SANTA CLARA COUNTY</v>
          </cell>
          <cell r="CJ1284">
            <v>3</v>
          </cell>
          <cell r="CP1284">
            <v>-626</v>
          </cell>
          <cell r="CY1284" t="str">
            <v>SANTA CLARA</v>
          </cell>
          <cell r="CZ1284">
            <v>-626</v>
          </cell>
          <cell r="DG1284">
            <v>0</v>
          </cell>
          <cell r="DJ1284">
            <v>0</v>
          </cell>
          <cell r="DK1284" t="str">
            <v>2013-09</v>
          </cell>
          <cell r="DL1284">
            <v>1</v>
          </cell>
          <cell r="DM1284">
            <v>0</v>
          </cell>
          <cell r="DN1284" t="str">
            <v>A</v>
          </cell>
          <cell r="DO1284">
            <v>0</v>
          </cell>
          <cell r="DV1284">
            <v>0</v>
          </cell>
          <cell r="DX1284">
            <v>0</v>
          </cell>
          <cell r="DY1284">
            <v>0</v>
          </cell>
          <cell r="EB1284">
            <v>41457</v>
          </cell>
          <cell r="EC1284" t="str">
            <v>Antonio Buelna</v>
          </cell>
          <cell r="EG1284" t="str">
            <v>GD.STAT.LPRS.00134</v>
          </cell>
          <cell r="EI1284">
            <v>0</v>
          </cell>
          <cell r="EJ1284" t="str">
            <v>HIDE</v>
          </cell>
          <cell r="EK1284" t="str">
            <v>Yes</v>
          </cell>
          <cell r="EM1284">
            <v>0</v>
          </cell>
          <cell r="EN1284">
            <v>0</v>
          </cell>
          <cell r="EQ1284">
            <v>0</v>
          </cell>
          <cell r="ER1284" t="str">
            <v>30995105: *CANC*PARK &amp; NEWHALL SC - RPLC RECO*CANC</v>
          </cell>
          <cell r="ES1284" t="str">
            <v>Soussane Sadre</v>
          </cell>
          <cell r="EU1284">
            <v>41794</v>
          </cell>
          <cell r="EV1284" t="str">
            <v>NO</v>
          </cell>
          <cell r="EW1284" t="str">
            <v>NO</v>
          </cell>
          <cell r="EX1284" t="str">
            <v>OK</v>
          </cell>
          <cell r="FA1284" t="str">
            <v>NO</v>
          </cell>
          <cell r="FB1284" t="str">
            <v>OMIT</v>
          </cell>
          <cell r="FC1284" t="str">
            <v>OK</v>
          </cell>
          <cell r="FD1284" t="str">
            <v>Long Cycle</v>
          </cell>
          <cell r="FF1284">
            <v>0</v>
          </cell>
          <cell r="FG1284">
            <v>0</v>
          </cell>
        </row>
        <row r="1285">
          <cell r="A1285">
            <v>30995112</v>
          </cell>
          <cell r="I1285" t="str">
            <v>YES</v>
          </cell>
          <cell r="J1285" t="str">
            <v>30995112-60</v>
          </cell>
          <cell r="K1285" t="str">
            <v>51L</v>
          </cell>
          <cell r="L1285">
            <v>51</v>
          </cell>
          <cell r="M1285" t="str">
            <v>SJ</v>
          </cell>
          <cell r="N1285" t="str">
            <v>CC</v>
          </cell>
          <cell r="O1285" t="str">
            <v>R2</v>
          </cell>
          <cell r="P1285" t="str">
            <v>51 WRO</v>
          </cell>
          <cell r="Q1285">
            <v>221778</v>
          </cell>
          <cell r="R1285">
            <v>221778</v>
          </cell>
          <cell r="S1285" t="str">
            <v>B1C9</v>
          </cell>
          <cell r="T1285" t="str">
            <v>Brenda Carretero</v>
          </cell>
          <cell r="U1285">
            <v>41519</v>
          </cell>
          <cell r="V1285" t="str">
            <v>James Jake Greenwood</v>
          </cell>
          <cell r="W1285" t="str">
            <v>Brenda Elrich</v>
          </cell>
          <cell r="X1285">
            <v>41608</v>
          </cell>
          <cell r="Y1285" t="str">
            <v>SOURCE ERROR</v>
          </cell>
          <cell r="AB1285">
            <v>586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49</v>
          </cell>
          <cell r="BD1285">
            <v>82062</v>
          </cell>
          <cell r="BE1285">
            <v>78141</v>
          </cell>
          <cell r="BF1285">
            <v>41761</v>
          </cell>
          <cell r="BG1285">
            <v>41743</v>
          </cell>
          <cell r="BI1285">
            <v>41743</v>
          </cell>
          <cell r="BJ1285">
            <v>41761</v>
          </cell>
          <cell r="BK1285" t="str">
            <v>3-PEND</v>
          </cell>
          <cell r="BL1285" t="str">
            <v>NOT READY</v>
          </cell>
          <cell r="BM1285" t="str">
            <v>Brenda Carretero</v>
          </cell>
          <cell r="BN1285">
            <v>1</v>
          </cell>
          <cell r="BO1285">
            <v>2014</v>
          </cell>
          <cell r="BP1285" t="str">
            <v>2014-2</v>
          </cell>
          <cell r="BQ1285">
            <v>0</v>
          </cell>
          <cell r="BZ1285">
            <v>0</v>
          </cell>
          <cell r="CC1285" t="str">
            <v>TBD</v>
          </cell>
          <cell r="CD1285" t="str">
            <v>PEND</v>
          </cell>
          <cell r="CE1285" t="str">
            <v>R2 GP SANTA CLARA STREET SAN JOSE</v>
          </cell>
          <cell r="CF1285" t="str">
            <v>2014-04</v>
          </cell>
          <cell r="CH1285" t="str">
            <v>SANTA CLARA COUNTY</v>
          </cell>
          <cell r="CJ1285">
            <v>3</v>
          </cell>
          <cell r="CK1285">
            <v>0</v>
          </cell>
          <cell r="CL1285">
            <v>0.6</v>
          </cell>
          <cell r="CM1285">
            <v>1354</v>
          </cell>
          <cell r="CN1285">
            <v>527</v>
          </cell>
          <cell r="CO1285">
            <v>376</v>
          </cell>
          <cell r="CQ1285">
            <v>572</v>
          </cell>
          <cell r="CR1285">
            <v>381</v>
          </cell>
          <cell r="CS1285">
            <v>-6944</v>
          </cell>
          <cell r="CT1285">
            <v>1425</v>
          </cell>
          <cell r="CU1285">
            <v>80450</v>
          </cell>
          <cell r="CY1285" t="str">
            <v>SAN JOSE</v>
          </cell>
          <cell r="CZ1285">
            <v>-3734</v>
          </cell>
          <cell r="DG1285">
            <v>0</v>
          </cell>
          <cell r="DJ1285">
            <v>0</v>
          </cell>
          <cell r="DK1285" t="str">
            <v>2014-05</v>
          </cell>
          <cell r="DL1285">
            <v>0</v>
          </cell>
          <cell r="DM1285">
            <v>1</v>
          </cell>
          <cell r="DN1285" t="str">
            <v>C</v>
          </cell>
          <cell r="DO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EB1285">
            <v>41708</v>
          </cell>
          <cell r="EC1285" t="str">
            <v>Keith W Whitfield</v>
          </cell>
          <cell r="EG1285" t="str">
            <v>GD</v>
          </cell>
          <cell r="EH1285">
            <v>187</v>
          </cell>
          <cell r="EI1285">
            <v>95112</v>
          </cell>
          <cell r="EJ1285" t="str">
            <v>HIDE</v>
          </cell>
          <cell r="EK1285" t="str">
            <v>Yes</v>
          </cell>
          <cell r="EM1285">
            <v>0</v>
          </cell>
          <cell r="EN1285">
            <v>0</v>
          </cell>
          <cell r="EP1285">
            <v>0</v>
          </cell>
          <cell r="EQ1285">
            <v>0</v>
          </cell>
          <cell r="ER1285" t="str">
            <v>30995112: R2 GP SANTA CLARA STREET SAN JOSE</v>
          </cell>
          <cell r="ES1285" t="str">
            <v>Soussane Sadre</v>
          </cell>
          <cell r="EV1285" t="str">
            <v>YES</v>
          </cell>
          <cell r="EW1285" t="str">
            <v>NO</v>
          </cell>
          <cell r="EX1285" t="str">
            <v>OVER</v>
          </cell>
          <cell r="FA1285" t="str">
            <v>NO</v>
          </cell>
          <cell r="FB1285" t="str">
            <v>PEND FAIL</v>
          </cell>
          <cell r="FC1285" t="str">
            <v>OK</v>
          </cell>
          <cell r="FD1285" t="str">
            <v>Long Cycle</v>
          </cell>
          <cell r="FF1285">
            <v>0</v>
          </cell>
          <cell r="FG1285">
            <v>1</v>
          </cell>
        </row>
        <row r="1286">
          <cell r="A1286">
            <v>30995171</v>
          </cell>
          <cell r="I1286" t="str">
            <v>YES</v>
          </cell>
          <cell r="J1286" t="str">
            <v>30995171-60</v>
          </cell>
          <cell r="K1286" t="str">
            <v>51J</v>
          </cell>
          <cell r="L1286">
            <v>51</v>
          </cell>
          <cell r="M1286" t="str">
            <v>FR</v>
          </cell>
          <cell r="N1286" t="str">
            <v>CV</v>
          </cell>
          <cell r="O1286" t="str">
            <v>Local CVR &amp; NR</v>
          </cell>
          <cell r="P1286" t="str">
            <v>51 WRO</v>
          </cell>
          <cell r="Q1286">
            <v>5339</v>
          </cell>
          <cell r="R1286">
            <v>5339</v>
          </cell>
          <cell r="S1286" t="str">
            <v>MXGU</v>
          </cell>
          <cell r="T1286" t="str">
            <v>Mario Gutierrez</v>
          </cell>
          <cell r="U1286">
            <v>41487</v>
          </cell>
          <cell r="V1286" t="str">
            <v>Terry W McElhaney</v>
          </cell>
          <cell r="W1286" t="str">
            <v>Bruce William Wessels</v>
          </cell>
          <cell r="X1286">
            <v>41402</v>
          </cell>
          <cell r="Y1286" t="str">
            <v>SOURCE ERROR</v>
          </cell>
          <cell r="AB1286">
            <v>44.3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4</v>
          </cell>
          <cell r="BD1286">
            <v>21525</v>
          </cell>
          <cell r="BE1286">
            <v>21209</v>
          </cell>
          <cell r="BF1286">
            <v>41820</v>
          </cell>
          <cell r="BG1286">
            <v>41820</v>
          </cell>
          <cell r="BH1286" t="str">
            <v>FR Gas Construction</v>
          </cell>
          <cell r="BI1286">
            <v>41820</v>
          </cell>
          <cell r="BJ1286">
            <v>41820</v>
          </cell>
          <cell r="BK1286" t="str">
            <v>6-CLOSEOUT</v>
          </cell>
          <cell r="BL1286" t="str">
            <v>READY</v>
          </cell>
          <cell r="BM1286" t="str">
            <v>Francis Z Moua</v>
          </cell>
          <cell r="BN1286">
            <v>1</v>
          </cell>
          <cell r="BO1286">
            <v>2014</v>
          </cell>
          <cell r="BP1286" t="str">
            <v>2014-2</v>
          </cell>
          <cell r="BQ1286">
            <v>0</v>
          </cell>
          <cell r="BZ1286">
            <v>0</v>
          </cell>
          <cell r="CC1286" t="str">
            <v>TBD</v>
          </cell>
          <cell r="CD1286" t="str">
            <v>MPCL</v>
          </cell>
          <cell r="CE1286" t="str">
            <v>OCG GP WEST BOUND NEES AVE CLOVIS</v>
          </cell>
          <cell r="CF1286" t="str">
            <v>2014-06</v>
          </cell>
          <cell r="CH1286" t="str">
            <v>FRESNO  COUNTY</v>
          </cell>
          <cell r="CJ1286">
            <v>3</v>
          </cell>
          <cell r="CK1286">
            <v>0</v>
          </cell>
          <cell r="CL1286">
            <v>0</v>
          </cell>
          <cell r="CM1286">
            <v>6473</v>
          </cell>
          <cell r="CN1286">
            <v>9728</v>
          </cell>
          <cell r="CO1286">
            <v>1859</v>
          </cell>
          <cell r="CS1286">
            <v>3149</v>
          </cell>
          <cell r="CY1286" t="str">
            <v>CLOVIS</v>
          </cell>
          <cell r="CZ1286">
            <v>21209</v>
          </cell>
          <cell r="DG1286">
            <v>0</v>
          </cell>
          <cell r="DJ1286">
            <v>0</v>
          </cell>
          <cell r="DK1286" t="str">
            <v>2014-06</v>
          </cell>
          <cell r="DL1286">
            <v>0</v>
          </cell>
          <cell r="DM1286">
            <v>1</v>
          </cell>
          <cell r="DN1286" t="str">
            <v>C</v>
          </cell>
          <cell r="DO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EB1286">
            <v>41402</v>
          </cell>
          <cell r="EC1286" t="str">
            <v>Pheng Ly</v>
          </cell>
          <cell r="ED1286">
            <v>41820</v>
          </cell>
          <cell r="EE1286">
            <v>41820</v>
          </cell>
          <cell r="EG1286" t="str">
            <v>GD</v>
          </cell>
          <cell r="EH1286">
            <v>21525</v>
          </cell>
          <cell r="EI1286">
            <v>93611</v>
          </cell>
          <cell r="EJ1286" t="str">
            <v>HIDE</v>
          </cell>
          <cell r="EK1286" t="str">
            <v>Yes</v>
          </cell>
          <cell r="EM1286">
            <v>0</v>
          </cell>
          <cell r="EN1286">
            <v>0</v>
          </cell>
          <cell r="EP1286">
            <v>0</v>
          </cell>
          <cell r="EQ1286">
            <v>0</v>
          </cell>
          <cell r="ER1286" t="str">
            <v>30995171: OCG GP WEST BOUND NEES AVE CLOVIS</v>
          </cell>
          <cell r="ES1286" t="str">
            <v>Soussane Sadre</v>
          </cell>
          <cell r="EU1286">
            <v>41822</v>
          </cell>
          <cell r="EV1286" t="str">
            <v>YES</v>
          </cell>
          <cell r="EW1286" t="str">
            <v>YES</v>
          </cell>
          <cell r="EX1286" t="str">
            <v>OVER</v>
          </cell>
          <cell r="FA1286" t="str">
            <v>NO</v>
          </cell>
          <cell r="FB1286" t="str">
            <v>OMIT</v>
          </cell>
          <cell r="FC1286" t="str">
            <v>OK</v>
          </cell>
          <cell r="FD1286" t="str">
            <v>Long Cycle</v>
          </cell>
          <cell r="FE1286">
            <v>55.25</v>
          </cell>
          <cell r="FF1286">
            <v>1</v>
          </cell>
          <cell r="FG1286">
            <v>1</v>
          </cell>
        </row>
        <row r="1287">
          <cell r="A1287">
            <v>30995176</v>
          </cell>
          <cell r="G1287">
            <v>0</v>
          </cell>
          <cell r="I1287" t="str">
            <v>YES</v>
          </cell>
          <cell r="J1287" t="str">
            <v>30995176-</v>
          </cell>
          <cell r="K1287" t="str">
            <v>50D</v>
          </cell>
          <cell r="L1287">
            <v>50</v>
          </cell>
          <cell r="M1287" t="str">
            <v>NB</v>
          </cell>
          <cell r="N1287" t="str">
            <v>BA</v>
          </cell>
          <cell r="P1287" t="str">
            <v>50D Reliability: Cathodic Protection</v>
          </cell>
          <cell r="Q1287">
            <v>168135</v>
          </cell>
          <cell r="S1287" t="str">
            <v>R1FR</v>
          </cell>
          <cell r="T1287" t="str">
            <v>Bob Fuller</v>
          </cell>
          <cell r="U1287">
            <v>41639</v>
          </cell>
          <cell r="Y1287" t="str">
            <v>SOURCE ERROR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D1287">
            <v>197473</v>
          </cell>
          <cell r="BE1287">
            <v>498</v>
          </cell>
          <cell r="BF1287">
            <v>41586</v>
          </cell>
          <cell r="BG1287">
            <v>41534</v>
          </cell>
          <cell r="BH1287" t="str">
            <v>PM</v>
          </cell>
          <cell r="BI1287">
            <v>41535</v>
          </cell>
          <cell r="BJ1287">
            <v>41586</v>
          </cell>
          <cell r="BK1287" t="str">
            <v>6-CLOSEOUT</v>
          </cell>
          <cell r="BL1287" t="str">
            <v>READY</v>
          </cell>
          <cell r="BM1287" t="str">
            <v>Marcos Oceguera</v>
          </cell>
          <cell r="BN1287">
            <v>1</v>
          </cell>
          <cell r="BO1287">
            <v>2013</v>
          </cell>
          <cell r="BP1287" t="str">
            <v>2013-3</v>
          </cell>
          <cell r="BQ1287">
            <v>0</v>
          </cell>
          <cell r="BS1287">
            <v>0</v>
          </cell>
          <cell r="BZ1287">
            <v>0</v>
          </cell>
          <cell r="CC1287" t="str">
            <v>Pre 2014</v>
          </cell>
          <cell r="CD1287" t="str">
            <v>FICL</v>
          </cell>
          <cell r="CE1287" t="str">
            <v>OC4G INST INSULTION JOINTS-VARIOUS VLLJO</v>
          </cell>
          <cell r="CF1287" t="str">
            <v>2013-09</v>
          </cell>
          <cell r="CH1287" t="str">
            <v>SOLANO COUNTY</v>
          </cell>
          <cell r="CJ1287">
            <v>3</v>
          </cell>
          <cell r="CK1287">
            <v>0</v>
          </cell>
          <cell r="CL1287">
            <v>1.7</v>
          </cell>
          <cell r="CM1287">
            <v>498</v>
          </cell>
          <cell r="CY1287" t="str">
            <v>VALLEJO</v>
          </cell>
          <cell r="CZ1287">
            <v>498</v>
          </cell>
          <cell r="DG1287">
            <v>0</v>
          </cell>
          <cell r="DJ1287">
            <v>0</v>
          </cell>
          <cell r="DK1287" t="str">
            <v>2013-11</v>
          </cell>
          <cell r="DL1287">
            <v>1</v>
          </cell>
          <cell r="DM1287">
            <v>0</v>
          </cell>
          <cell r="DN1287" t="str">
            <v>A</v>
          </cell>
          <cell r="DO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EB1287">
            <v>41407</v>
          </cell>
          <cell r="EC1287" t="str">
            <v>Michael Coakley</v>
          </cell>
          <cell r="EG1287" t="str">
            <v>GD.PHYS.VALL.2908.0B02</v>
          </cell>
          <cell r="EH1287">
            <v>197473</v>
          </cell>
          <cell r="EI1287">
            <v>0</v>
          </cell>
          <cell r="EJ1287" t="str">
            <v>HIDE</v>
          </cell>
          <cell r="EK1287" t="str">
            <v>Yes</v>
          </cell>
          <cell r="EL1287">
            <v>0</v>
          </cell>
          <cell r="EM1287">
            <v>0</v>
          </cell>
          <cell r="EN1287">
            <v>0</v>
          </cell>
          <cell r="EP1287">
            <v>0</v>
          </cell>
          <cell r="EQ1287">
            <v>0</v>
          </cell>
          <cell r="ER1287" t="str">
            <v>30995176: OC4G INST INSULTION JOINTS-VARIOUS VLLJO</v>
          </cell>
          <cell r="ES1287" t="str">
            <v>Soussane Sadre</v>
          </cell>
          <cell r="EU1287">
            <v>41604</v>
          </cell>
          <cell r="EV1287" t="str">
            <v>YES</v>
          </cell>
          <cell r="EW1287" t="str">
            <v>YES</v>
          </cell>
          <cell r="EX1287" t="str">
            <v>OVER</v>
          </cell>
          <cell r="FA1287" t="str">
            <v>NO</v>
          </cell>
          <cell r="FB1287" t="str">
            <v>OMIT</v>
          </cell>
          <cell r="FC1287" t="str">
            <v>OK</v>
          </cell>
          <cell r="FD1287" t="str">
            <v>Long Cycle</v>
          </cell>
          <cell r="FE1287">
            <v>582.25</v>
          </cell>
          <cell r="FF1287">
            <v>1</v>
          </cell>
          <cell r="FG1287">
            <v>1</v>
          </cell>
        </row>
        <row r="1288">
          <cell r="A1288">
            <v>30995197</v>
          </cell>
          <cell r="I1288" t="str">
            <v>NO</v>
          </cell>
          <cell r="J1288" t="str">
            <v>30995197-70</v>
          </cell>
          <cell r="K1288" t="str">
            <v>50F</v>
          </cell>
          <cell r="L1288">
            <v>50</v>
          </cell>
          <cell r="M1288" t="str">
            <v>SA</v>
          </cell>
          <cell r="N1288" t="str">
            <v>NO</v>
          </cell>
          <cell r="O1288" t="str">
            <v>Local CVR &amp; NR</v>
          </cell>
          <cell r="P1288" t="str">
            <v>50F Reliability: Deactivation</v>
          </cell>
          <cell r="Q1288">
            <v>30000</v>
          </cell>
          <cell r="R1288">
            <v>1</v>
          </cell>
          <cell r="S1288" t="str">
            <v>TMRO</v>
          </cell>
          <cell r="T1288" t="str">
            <v>Todd Rehrer</v>
          </cell>
          <cell r="U1288">
            <v>42004</v>
          </cell>
          <cell r="V1288" t="str">
            <v>Not assigned</v>
          </cell>
          <cell r="W1288" t="str">
            <v>Edmond Kit Wong</v>
          </cell>
          <cell r="X1288">
            <v>41481</v>
          </cell>
          <cell r="Y1288" t="str">
            <v>SOURCE ERROR</v>
          </cell>
          <cell r="AB1288">
            <v>0.1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2676</v>
          </cell>
          <cell r="BE1288">
            <v>-17014</v>
          </cell>
          <cell r="BF1288">
            <v>41487</v>
          </cell>
          <cell r="BG1288">
            <v>41481</v>
          </cell>
          <cell r="BI1288">
            <v>41481</v>
          </cell>
          <cell r="BJ1288">
            <v>41487</v>
          </cell>
          <cell r="BK1288" t="str">
            <v>6-CLOSEOUT</v>
          </cell>
          <cell r="BL1288" t="str">
            <v>READY</v>
          </cell>
          <cell r="BM1288" t="str">
            <v>Todd Michael Rehrer</v>
          </cell>
          <cell r="BN1288">
            <v>1</v>
          </cell>
          <cell r="BO1288">
            <v>2013</v>
          </cell>
          <cell r="BP1288" t="str">
            <v>2013-3</v>
          </cell>
          <cell r="BQ1288">
            <v>0</v>
          </cell>
          <cell r="BS1288">
            <v>0</v>
          </cell>
          <cell r="BZ1288">
            <v>0</v>
          </cell>
          <cell r="CC1288" t="str">
            <v>TBD</v>
          </cell>
          <cell r="CD1288" t="str">
            <v>DOCC</v>
          </cell>
          <cell r="CE1288" t="str">
            <v>CNCL*  MTR SET VLVS DO SEAL@4840 2NDAV</v>
          </cell>
          <cell r="CF1288" t="str">
            <v>2013-07</v>
          </cell>
          <cell r="CH1288" t="str">
            <v>SACRAMENTO  COUNTY</v>
          </cell>
          <cell r="CJ1288">
            <v>3</v>
          </cell>
          <cell r="CK1288">
            <v>0</v>
          </cell>
          <cell r="CL1288">
            <v>0.2</v>
          </cell>
          <cell r="CM1288">
            <v>132</v>
          </cell>
          <cell r="CN1288">
            <v>1394</v>
          </cell>
          <cell r="CR1288">
            <v>-16846</v>
          </cell>
          <cell r="CS1288">
            <v>-1694</v>
          </cell>
          <cell r="CY1288" t="str">
            <v>SACRAMENTO</v>
          </cell>
          <cell r="CZ1288">
            <v>-17014</v>
          </cell>
          <cell r="DG1288">
            <v>0</v>
          </cell>
          <cell r="DJ1288">
            <v>0</v>
          </cell>
          <cell r="DK1288" t="str">
            <v>2013-08</v>
          </cell>
          <cell r="DL1288">
            <v>1</v>
          </cell>
          <cell r="DM1288">
            <v>0</v>
          </cell>
          <cell r="DN1288" t="str">
            <v>A</v>
          </cell>
          <cell r="DO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EC1288" t="str">
            <v>Michael A Raab</v>
          </cell>
          <cell r="EG1288" t="str">
            <v>GD.SERV.SACT.01695.0002</v>
          </cell>
          <cell r="EH1288">
            <v>2676</v>
          </cell>
          <cell r="EI1288">
            <v>95817</v>
          </cell>
          <cell r="EJ1288" t="str">
            <v>HIDE</v>
          </cell>
          <cell r="EK1288" t="str">
            <v>No</v>
          </cell>
          <cell r="EM1288">
            <v>0</v>
          </cell>
          <cell r="EN1288">
            <v>0</v>
          </cell>
          <cell r="EP1288">
            <v>0</v>
          </cell>
          <cell r="EQ1288">
            <v>0</v>
          </cell>
          <cell r="ER1288" t="str">
            <v>30995197: CNCL*  MTR SET VLVS DO SEAL@4840 2NDAV</v>
          </cell>
          <cell r="ES1288" t="str">
            <v>Soussane Sadre</v>
          </cell>
          <cell r="EV1288" t="str">
            <v>YES</v>
          </cell>
          <cell r="EW1288" t="str">
            <v>NO</v>
          </cell>
          <cell r="EX1288" t="str">
            <v>OK</v>
          </cell>
          <cell r="FA1288" t="str">
            <v>NO</v>
          </cell>
          <cell r="FB1288" t="str">
            <v>OMIT</v>
          </cell>
          <cell r="FC1288" t="str">
            <v>OK</v>
          </cell>
          <cell r="FD1288" t="str">
            <v>Long Cycle</v>
          </cell>
          <cell r="FE1288">
            <v>1</v>
          </cell>
          <cell r="FF1288">
            <v>0</v>
          </cell>
          <cell r="FG1288">
            <v>1</v>
          </cell>
        </row>
        <row r="1289">
          <cell r="A1289">
            <v>30995429</v>
          </cell>
          <cell r="I1289" t="str">
            <v>YES</v>
          </cell>
          <cell r="J1289" t="str">
            <v>30995429-</v>
          </cell>
          <cell r="K1289" t="str">
            <v>50C</v>
          </cell>
          <cell r="L1289">
            <v>50</v>
          </cell>
          <cell r="M1289" t="str">
            <v>SI</v>
          </cell>
          <cell r="N1289" t="str">
            <v>NO</v>
          </cell>
          <cell r="P1289" t="str">
            <v>50C Reliability: Reg Rebuild</v>
          </cell>
          <cell r="Q1289">
            <v>2000</v>
          </cell>
          <cell r="S1289" t="str">
            <v>JRF5</v>
          </cell>
          <cell r="T1289" t="str">
            <v>James Forbis</v>
          </cell>
          <cell r="U1289">
            <v>41516</v>
          </cell>
          <cell r="Y1289" t="str">
            <v>SOURCE ERROR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E1289">
            <v>-117</v>
          </cell>
          <cell r="BH1289" t="str">
            <v>Engineering</v>
          </cell>
          <cell r="BI1289">
            <v>41516</v>
          </cell>
          <cell r="BJ1289">
            <v>41516</v>
          </cell>
          <cell r="BK1289" t="str">
            <v>7-CLOSED</v>
          </cell>
          <cell r="BM1289" t="str">
            <v>James Robert Forbis</v>
          </cell>
          <cell r="BN1289">
            <v>1</v>
          </cell>
          <cell r="BO1289">
            <v>2013</v>
          </cell>
          <cell r="BP1289" t="str">
            <v>2013-3</v>
          </cell>
          <cell r="BQ1289">
            <v>0</v>
          </cell>
          <cell r="BS1289">
            <v>0</v>
          </cell>
          <cell r="BZ1289">
            <v>0</v>
          </cell>
          <cell r="CC1289" t="str">
            <v>TBD</v>
          </cell>
          <cell r="CD1289" t="str">
            <v>CLSD</v>
          </cell>
          <cell r="CE1289" t="str">
            <v>*CANC*LK#11-12-21069-1 9807 HW 70 M*CANC</v>
          </cell>
          <cell r="CF1289" t="str">
            <v>2013-08</v>
          </cell>
          <cell r="CH1289" t="str">
            <v>YUBA COUNTY</v>
          </cell>
          <cell r="CJ1289">
            <v>3</v>
          </cell>
          <cell r="CO1289">
            <v>-117</v>
          </cell>
          <cell r="CY1289" t="str">
            <v>MARYSVILLE</v>
          </cell>
          <cell r="CZ1289">
            <v>-117</v>
          </cell>
          <cell r="DG1289">
            <v>0</v>
          </cell>
          <cell r="DJ1289">
            <v>0</v>
          </cell>
          <cell r="DK1289" t="str">
            <v>2013-08</v>
          </cell>
          <cell r="DL1289">
            <v>1</v>
          </cell>
          <cell r="DM1289">
            <v>0</v>
          </cell>
          <cell r="DN1289" t="str">
            <v>A</v>
          </cell>
          <cell r="DO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EB1289">
            <v>41732</v>
          </cell>
          <cell r="EC1289" t="str">
            <v>Ed Wong</v>
          </cell>
          <cell r="EG1289" t="str">
            <v>GD.PHYS.MRYS.2093.0D06</v>
          </cell>
          <cell r="EI1289">
            <v>0</v>
          </cell>
          <cell r="EJ1289" t="str">
            <v>HIDE</v>
          </cell>
          <cell r="EK1289" t="str">
            <v>Yes</v>
          </cell>
          <cell r="EM1289">
            <v>0</v>
          </cell>
          <cell r="EN1289">
            <v>0</v>
          </cell>
          <cell r="EQ1289">
            <v>0</v>
          </cell>
          <cell r="ER1289" t="str">
            <v>30995429: *CANC*LK#11-12-21069-1 9807 HW 70 M*CANC</v>
          </cell>
          <cell r="ES1289" t="str">
            <v>Soussane Sadre</v>
          </cell>
          <cell r="EU1289">
            <v>41732</v>
          </cell>
          <cell r="EV1289" t="str">
            <v>NO</v>
          </cell>
          <cell r="EW1289" t="str">
            <v>NO</v>
          </cell>
          <cell r="EX1289" t="str">
            <v>OK</v>
          </cell>
          <cell r="FA1289" t="str">
            <v>NO</v>
          </cell>
          <cell r="FB1289" t="str">
            <v>OMIT</v>
          </cell>
          <cell r="FC1289" t="str">
            <v>OK</v>
          </cell>
          <cell r="FD1289" t="str">
            <v>Long Cycle</v>
          </cell>
          <cell r="FF1289">
            <v>0</v>
          </cell>
          <cell r="FG1289">
            <v>0</v>
          </cell>
        </row>
        <row r="1290">
          <cell r="A1290">
            <v>30995464</v>
          </cell>
          <cell r="I1290" t="str">
            <v>YES</v>
          </cell>
          <cell r="J1290" t="str">
            <v>30995464-60</v>
          </cell>
          <cell r="K1290" t="str">
            <v>29D</v>
          </cell>
          <cell r="L1290">
            <v>29</v>
          </cell>
          <cell r="M1290" t="str">
            <v>CC</v>
          </cell>
          <cell r="N1290" t="str">
            <v>CC</v>
          </cell>
          <cell r="P1290" t="str">
            <v>29D New Business</v>
          </cell>
          <cell r="Q1290">
            <v>13865</v>
          </cell>
          <cell r="R1290">
            <v>32207</v>
          </cell>
          <cell r="S1290" t="str">
            <v>JFSE</v>
          </cell>
          <cell r="T1290" t="str">
            <v>Saldana, Jose</v>
          </cell>
          <cell r="U1290">
            <v>41619</v>
          </cell>
          <cell r="V1290" t="str">
            <v>Linnea M Towley</v>
          </cell>
          <cell r="W1290" t="str">
            <v>Delicia Bloyer</v>
          </cell>
          <cell r="X1290">
            <v>41474</v>
          </cell>
          <cell r="Y1290" t="str">
            <v>SOURCE ERROR</v>
          </cell>
          <cell r="AB1290">
            <v>241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24</v>
          </cell>
          <cell r="BD1290">
            <v>84995</v>
          </cell>
          <cell r="BE1290">
            <v>11225</v>
          </cell>
          <cell r="BF1290">
            <v>41670</v>
          </cell>
          <cell r="BG1290">
            <v>41596</v>
          </cell>
          <cell r="BH1290" t="str">
            <v>Other</v>
          </cell>
          <cell r="BI1290">
            <v>41596</v>
          </cell>
          <cell r="BJ1290">
            <v>41670</v>
          </cell>
          <cell r="BK1290" t="str">
            <v>6-CLOSEOUT</v>
          </cell>
          <cell r="BL1290" t="str">
            <v>READY</v>
          </cell>
          <cell r="BM1290" t="str">
            <v>Jose Saldana</v>
          </cell>
          <cell r="BN1290">
            <v>1</v>
          </cell>
          <cell r="BO1290">
            <v>2013</v>
          </cell>
          <cell r="BP1290" t="str">
            <v>2013-4</v>
          </cell>
          <cell r="BQ1290">
            <v>0</v>
          </cell>
          <cell r="CC1290" t="str">
            <v>TBD</v>
          </cell>
          <cell r="CD1290" t="str">
            <v>MPCL</v>
          </cell>
          <cell r="CE1290" t="str">
            <v>OC4 GP METZ RD, KC - RAVA GAS GEN</v>
          </cell>
          <cell r="CF1290" t="str">
            <v>2013-11</v>
          </cell>
          <cell r="CH1290" t="str">
            <v>MONTEREY COUNTY</v>
          </cell>
          <cell r="CJ1290">
            <v>3</v>
          </cell>
          <cell r="CK1290">
            <v>0</v>
          </cell>
          <cell r="CL1290">
            <v>2.5</v>
          </cell>
          <cell r="CM1290">
            <v>1962</v>
          </cell>
          <cell r="CN1290">
            <v>3100</v>
          </cell>
          <cell r="CQ1290">
            <v>-217</v>
          </cell>
          <cell r="CR1290">
            <v>2795</v>
          </cell>
          <cell r="CS1290">
            <v>3585</v>
          </cell>
          <cell r="CY1290" t="str">
            <v>KING CITY</v>
          </cell>
          <cell r="CZ1290">
            <v>11225</v>
          </cell>
          <cell r="DJ1290">
            <v>0</v>
          </cell>
          <cell r="DK1290" t="str">
            <v>2014-01</v>
          </cell>
          <cell r="DL1290">
            <v>0.58109999999999995</v>
          </cell>
          <cell r="DM1290">
            <v>0.41889999999999999</v>
          </cell>
          <cell r="DN1290" t="str">
            <v>B</v>
          </cell>
          <cell r="DO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EB1290">
            <v>41473</v>
          </cell>
          <cell r="EC1290" t="str">
            <v>David McKenna</v>
          </cell>
          <cell r="ED1290">
            <v>41603</v>
          </cell>
          <cell r="EE1290">
            <v>41631</v>
          </cell>
          <cell r="EG1290" t="str">
            <v>GD</v>
          </cell>
          <cell r="EH1290">
            <v>84995</v>
          </cell>
          <cell r="EI1290">
            <v>93930</v>
          </cell>
          <cell r="EJ1290" t="str">
            <v>HIDE</v>
          </cell>
          <cell r="EK1290" t="str">
            <v>Yes</v>
          </cell>
          <cell r="EM1290">
            <v>0</v>
          </cell>
          <cell r="EN1290">
            <v>0</v>
          </cell>
          <cell r="EP1290">
            <v>0</v>
          </cell>
          <cell r="EQ1290">
            <v>0</v>
          </cell>
          <cell r="ER1290" t="str">
            <v>30995464: OC4 GP METZ RD, KC - RAVA GAS GEN</v>
          </cell>
          <cell r="EV1290" t="str">
            <v>YES</v>
          </cell>
          <cell r="EW1290" t="str">
            <v>YES</v>
          </cell>
          <cell r="EX1290" t="str">
            <v>OVER</v>
          </cell>
          <cell r="FA1290" t="str">
            <v>NO</v>
          </cell>
          <cell r="FB1290" t="str">
            <v>OMIT</v>
          </cell>
          <cell r="FC1290" t="str">
            <v>OK</v>
          </cell>
          <cell r="FD1290" t="str">
            <v>Long Cycle</v>
          </cell>
          <cell r="FF1290">
            <v>1</v>
          </cell>
          <cell r="FG1290">
            <v>1</v>
          </cell>
        </row>
        <row r="1291">
          <cell r="A1291">
            <v>30995554</v>
          </cell>
          <cell r="I1291" t="str">
            <v>YES</v>
          </cell>
          <cell r="J1291" t="str">
            <v>30995554-</v>
          </cell>
          <cell r="K1291" t="str">
            <v>29J</v>
          </cell>
          <cell r="L1291">
            <v>29</v>
          </cell>
          <cell r="M1291" t="str">
            <v>SA</v>
          </cell>
          <cell r="N1291" t="str">
            <v>NO</v>
          </cell>
          <cell r="Q1291">
            <v>85882</v>
          </cell>
          <cell r="S1291" t="str">
            <v>DDH0</v>
          </cell>
          <cell r="T1291" t="str">
            <v>Donald Hendricks</v>
          </cell>
          <cell r="U1291">
            <v>41551</v>
          </cell>
          <cell r="Y1291" t="str">
            <v>SOURCE ERROR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D1291">
            <v>38921</v>
          </cell>
          <cell r="BE1291">
            <v>3309</v>
          </cell>
          <cell r="BI1291">
            <v>41570</v>
          </cell>
          <cell r="BJ1291">
            <v>41593</v>
          </cell>
          <cell r="BK1291" t="str">
            <v>6-CLOSEOUT</v>
          </cell>
          <cell r="BL1291" t="str">
            <v>READY</v>
          </cell>
          <cell r="BM1291" t="str">
            <v>Donald D Hendricks</v>
          </cell>
          <cell r="BN1291">
            <v>1</v>
          </cell>
          <cell r="BO1291">
            <v>2013</v>
          </cell>
          <cell r="BP1291" t="str">
            <v>2013-4</v>
          </cell>
          <cell r="BQ1291">
            <v>0</v>
          </cell>
          <cell r="CC1291" t="str">
            <v>TBD</v>
          </cell>
          <cell r="CD1291" t="str">
            <v>FICL</v>
          </cell>
          <cell r="CE1291" t="str">
            <v>OC4ADGTI EMPIRE RCH 36A,RUSSELL RD. FLSM</v>
          </cell>
          <cell r="CF1291" t="str">
            <v>2013-10</v>
          </cell>
          <cell r="CH1291" t="str">
            <v>SACRAMENTO  COUNTY</v>
          </cell>
          <cell r="CJ1291">
            <v>3</v>
          </cell>
          <cell r="CK1291">
            <v>0</v>
          </cell>
          <cell r="CM1291">
            <v>3309</v>
          </cell>
          <cell r="CY1291" t="str">
            <v>FOLSOM</v>
          </cell>
          <cell r="CZ1291">
            <v>3309</v>
          </cell>
          <cell r="DJ1291">
            <v>0</v>
          </cell>
          <cell r="DK1291" t="str">
            <v>2013-11</v>
          </cell>
          <cell r="DL1291">
            <v>1</v>
          </cell>
          <cell r="DM1291">
            <v>0</v>
          </cell>
          <cell r="DN1291" t="str">
            <v>A</v>
          </cell>
          <cell r="DO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EB1291">
            <v>41529</v>
          </cell>
          <cell r="EC1291" t="str">
            <v>Brian James Sweeney</v>
          </cell>
          <cell r="EG1291" t="str">
            <v>GD.PHYS.SACT.2470.0I04</v>
          </cell>
          <cell r="EH1291">
            <v>38921</v>
          </cell>
          <cell r="EI1291">
            <v>95630</v>
          </cell>
          <cell r="EJ1291" t="str">
            <v>HIDE</v>
          </cell>
          <cell r="EK1291" t="str">
            <v>Yes</v>
          </cell>
          <cell r="EM1291">
            <v>0</v>
          </cell>
          <cell r="EN1291">
            <v>0</v>
          </cell>
          <cell r="EP1291">
            <v>0</v>
          </cell>
          <cell r="EQ1291">
            <v>0</v>
          </cell>
          <cell r="ER1291" t="str">
            <v>30995554: OC4ADGTI EMPIRE RCH 36A,RUSSELL RD. FLSM</v>
          </cell>
          <cell r="EU1291">
            <v>41578</v>
          </cell>
          <cell r="EV1291" t="str">
            <v>YES</v>
          </cell>
          <cell r="EW1291" t="str">
            <v>YES</v>
          </cell>
          <cell r="EX1291" t="str">
            <v>OVER</v>
          </cell>
          <cell r="FA1291" t="str">
            <v>NO</v>
          </cell>
          <cell r="FB1291" t="str">
            <v>OMIT</v>
          </cell>
          <cell r="FC1291" t="str">
            <v>OK</v>
          </cell>
          <cell r="FD1291" t="str">
            <v>Long Cycle</v>
          </cell>
          <cell r="FF1291">
            <v>1</v>
          </cell>
          <cell r="FG1291">
            <v>1</v>
          </cell>
        </row>
        <row r="1292">
          <cell r="A1292">
            <v>30995555</v>
          </cell>
          <cell r="G1292">
            <v>0</v>
          </cell>
          <cell r="I1292" t="str">
            <v>YES</v>
          </cell>
          <cell r="J1292" t="str">
            <v>30995555-</v>
          </cell>
          <cell r="K1292" t="str">
            <v>2KB</v>
          </cell>
          <cell r="L1292" t="str">
            <v>2K</v>
          </cell>
          <cell r="M1292" t="str">
            <v>YO</v>
          </cell>
          <cell r="N1292" t="str">
            <v>CV</v>
          </cell>
          <cell r="P1292" t="str">
            <v>2K HPRs</v>
          </cell>
          <cell r="Q1292">
            <v>1</v>
          </cell>
          <cell r="S1292" t="str">
            <v>RGCA</v>
          </cell>
          <cell r="T1292" t="str">
            <v>Ramiro Ceja</v>
          </cell>
          <cell r="U1292">
            <v>42004</v>
          </cell>
          <cell r="Y1292" t="str">
            <v>SOURCE ERROR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H1292" t="str">
            <v>Engineering</v>
          </cell>
          <cell r="BI1292">
            <v>41995</v>
          </cell>
          <cell r="BJ1292">
            <v>41999</v>
          </cell>
          <cell r="BK1292" t="str">
            <v>7-CLOSED</v>
          </cell>
          <cell r="BM1292" t="str">
            <v>#</v>
          </cell>
          <cell r="BN1292">
            <v>1</v>
          </cell>
          <cell r="BO1292">
            <v>2014</v>
          </cell>
          <cell r="BP1292" t="str">
            <v>2014-4</v>
          </cell>
          <cell r="BQ1292">
            <v>0</v>
          </cell>
          <cell r="BS1292">
            <v>0</v>
          </cell>
          <cell r="BZ1292">
            <v>0</v>
          </cell>
          <cell r="CC1292" t="str">
            <v>Cancelled</v>
          </cell>
          <cell r="CD1292" t="str">
            <v>CLSD</v>
          </cell>
          <cell r="CE1292" t="str">
            <v>*CANC* GP 4000 SANTE FE AVENUE HUGHSON</v>
          </cell>
          <cell r="CF1292" t="str">
            <v>2014-12</v>
          </cell>
          <cell r="CH1292" t="str">
            <v>STANISLAUS COUNTY</v>
          </cell>
          <cell r="CJ1292">
            <v>1</v>
          </cell>
          <cell r="CY1292" t="str">
            <v>HUGHSON</v>
          </cell>
          <cell r="DG1292">
            <v>0</v>
          </cell>
          <cell r="DJ1292">
            <v>0</v>
          </cell>
          <cell r="DK1292" t="str">
            <v>2014-12</v>
          </cell>
          <cell r="DL1292">
            <v>0</v>
          </cell>
          <cell r="DM1292">
            <v>1</v>
          </cell>
          <cell r="DN1292" t="str">
            <v>C</v>
          </cell>
          <cell r="DO1292">
            <v>0</v>
          </cell>
          <cell r="DV1292">
            <v>0</v>
          </cell>
          <cell r="DW1292">
            <v>0</v>
          </cell>
          <cell r="DX1292">
            <v>0</v>
          </cell>
          <cell r="EA1292">
            <v>0</v>
          </cell>
          <cell r="EB1292">
            <v>41685</v>
          </cell>
          <cell r="EC1292" t="str">
            <v>Steven Frankiewich</v>
          </cell>
          <cell r="EG1292" t="str">
            <v>GD.PHYS.3237.00G8.0004</v>
          </cell>
          <cell r="EI1292">
            <v>95326</v>
          </cell>
          <cell r="EJ1292" t="str">
            <v>HIDE</v>
          </cell>
          <cell r="EK1292" t="str">
            <v>Yes</v>
          </cell>
          <cell r="EL1292">
            <v>0</v>
          </cell>
          <cell r="EM1292">
            <v>0</v>
          </cell>
          <cell r="EN1292">
            <v>0</v>
          </cell>
          <cell r="ER1292" t="str">
            <v>30995555: *CANC* GP 4000 SANTE FE AVENUE HUGHSON</v>
          </cell>
          <cell r="ES1292" t="str">
            <v>George Muggee</v>
          </cell>
          <cell r="EU1292">
            <v>41685</v>
          </cell>
          <cell r="EV1292" t="str">
            <v>NO</v>
          </cell>
          <cell r="EW1292" t="str">
            <v>NO</v>
          </cell>
          <cell r="EX1292" t="str">
            <v>OK</v>
          </cell>
          <cell r="FA1292" t="str">
            <v>NO</v>
          </cell>
          <cell r="FB1292" t="str">
            <v>OMIT</v>
          </cell>
          <cell r="FC1292" t="str">
            <v>OK</v>
          </cell>
          <cell r="FD1292" t="str">
            <v>Long Cycle</v>
          </cell>
          <cell r="FF1292">
            <v>0</v>
          </cell>
          <cell r="FG1292">
            <v>0</v>
          </cell>
        </row>
        <row r="1293">
          <cell r="A1293">
            <v>30995560</v>
          </cell>
          <cell r="I1293" t="str">
            <v>YES</v>
          </cell>
          <cell r="J1293" t="str">
            <v>30995560-</v>
          </cell>
          <cell r="K1293" t="str">
            <v>29J</v>
          </cell>
          <cell r="L1293">
            <v>29</v>
          </cell>
          <cell r="M1293" t="str">
            <v>FR</v>
          </cell>
          <cell r="N1293" t="str">
            <v>CV</v>
          </cell>
          <cell r="Q1293">
            <v>87733</v>
          </cell>
          <cell r="S1293" t="str">
            <v>J6MH</v>
          </cell>
          <cell r="T1293" t="str">
            <v>Juan Mejia</v>
          </cell>
          <cell r="U1293" t="str">
            <v>#</v>
          </cell>
          <cell r="Y1293" t="str">
            <v>SOURCE ERROR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D1293">
            <v>46106</v>
          </cell>
          <cell r="BE1293">
            <v>51110</v>
          </cell>
          <cell r="BI1293">
            <v>41605</v>
          </cell>
          <cell r="BJ1293">
            <v>41614</v>
          </cell>
          <cell r="BK1293" t="str">
            <v>6-CLOSEOUT</v>
          </cell>
          <cell r="BL1293" t="str">
            <v>READY</v>
          </cell>
          <cell r="BM1293" t="str">
            <v>Juan Mejia</v>
          </cell>
          <cell r="BN1293">
            <v>1</v>
          </cell>
          <cell r="BO1293">
            <v>2013</v>
          </cell>
          <cell r="BP1293" t="str">
            <v>2013-4</v>
          </cell>
          <cell r="BQ1293">
            <v>0</v>
          </cell>
          <cell r="CC1293" t="str">
            <v>TBD</v>
          </cell>
          <cell r="CD1293" t="str">
            <v>FICL</v>
          </cell>
          <cell r="CE1293" t="str">
            <v>OC4 AD GEP TRK 5372 PH 2 TAMERACK SANGER</v>
          </cell>
          <cell r="CF1293" t="str">
            <v>2013-11</v>
          </cell>
          <cell r="CH1293" t="str">
            <v>FRESNO  COUNTY</v>
          </cell>
          <cell r="CJ1293">
            <v>3</v>
          </cell>
          <cell r="CK1293">
            <v>0</v>
          </cell>
          <cell r="CM1293">
            <v>66</v>
          </cell>
          <cell r="CP1293">
            <v>50906</v>
          </cell>
          <cell r="CS1293">
            <v>138</v>
          </cell>
          <cell r="CY1293" t="str">
            <v>SANGER</v>
          </cell>
          <cell r="CZ1293">
            <v>51110</v>
          </cell>
          <cell r="DJ1293">
            <v>0</v>
          </cell>
          <cell r="DK1293" t="str">
            <v>2013-12</v>
          </cell>
          <cell r="DL1293">
            <v>1</v>
          </cell>
          <cell r="DM1293">
            <v>0</v>
          </cell>
          <cell r="DN1293" t="str">
            <v>A</v>
          </cell>
          <cell r="DO1293">
            <v>0</v>
          </cell>
          <cell r="DV1293">
            <v>0</v>
          </cell>
          <cell r="DW1293">
            <v>0</v>
          </cell>
          <cell r="DX1293">
            <v>0</v>
          </cell>
          <cell r="EB1293">
            <v>41543</v>
          </cell>
          <cell r="EC1293" t="str">
            <v>James Dee Palsgaard</v>
          </cell>
          <cell r="EG1293" t="str">
            <v>GD</v>
          </cell>
          <cell r="EH1293">
            <v>46106</v>
          </cell>
          <cell r="EI1293">
            <v>93657</v>
          </cell>
          <cell r="EJ1293" t="str">
            <v>HIDE</v>
          </cell>
          <cell r="EK1293" t="str">
            <v>Yes</v>
          </cell>
          <cell r="EM1293">
            <v>0</v>
          </cell>
          <cell r="EN1293">
            <v>0</v>
          </cell>
          <cell r="EP1293">
            <v>0</v>
          </cell>
          <cell r="EQ1293">
            <v>0</v>
          </cell>
          <cell r="ER1293" t="str">
            <v>30995560: OC4 AD GEP TRK 5372 PH 2 TAMERACK SANGER</v>
          </cell>
          <cell r="EU1293">
            <v>41605</v>
          </cell>
          <cell r="EV1293" t="str">
            <v>YES</v>
          </cell>
          <cell r="EW1293" t="str">
            <v>YES</v>
          </cell>
          <cell r="EX1293" t="str">
            <v>OVER</v>
          </cell>
          <cell r="FA1293" t="str">
            <v>NO</v>
          </cell>
          <cell r="FB1293" t="str">
            <v>OMIT</v>
          </cell>
          <cell r="FC1293" t="str">
            <v>OK</v>
          </cell>
          <cell r="FD1293" t="str">
            <v>Long Cycle</v>
          </cell>
          <cell r="FF1293">
            <v>1</v>
          </cell>
          <cell r="FG1293">
            <v>1</v>
          </cell>
        </row>
        <row r="1294">
          <cell r="A1294">
            <v>30995561</v>
          </cell>
          <cell r="I1294" t="str">
            <v>YES</v>
          </cell>
          <cell r="J1294" t="str">
            <v>30995561-</v>
          </cell>
          <cell r="K1294" t="str">
            <v>29J</v>
          </cell>
          <cell r="L1294">
            <v>29</v>
          </cell>
          <cell r="M1294" t="str">
            <v>FR</v>
          </cell>
          <cell r="N1294" t="str">
            <v>CV</v>
          </cell>
          <cell r="Q1294">
            <v>45322</v>
          </cell>
          <cell r="S1294" t="str">
            <v>J6MH</v>
          </cell>
          <cell r="T1294" t="str">
            <v>Juan Mejia</v>
          </cell>
          <cell r="U1294" t="str">
            <v>#</v>
          </cell>
          <cell r="Y1294" t="str">
            <v>SOURCE ERROR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D1294">
            <v>19246</v>
          </cell>
          <cell r="BE1294">
            <v>26149</v>
          </cell>
          <cell r="BI1294">
            <v>41536</v>
          </cell>
          <cell r="BJ1294">
            <v>41614</v>
          </cell>
          <cell r="BK1294" t="str">
            <v>7-CLOSED</v>
          </cell>
          <cell r="BM1294" t="str">
            <v>Juan Mejia</v>
          </cell>
          <cell r="BN1294">
            <v>1</v>
          </cell>
          <cell r="BO1294">
            <v>2013</v>
          </cell>
          <cell r="BP1294" t="str">
            <v>2013-3</v>
          </cell>
          <cell r="BQ1294">
            <v>0</v>
          </cell>
          <cell r="CC1294" t="str">
            <v>TBD</v>
          </cell>
          <cell r="CD1294" t="str">
            <v>CLSD</v>
          </cell>
          <cell r="CE1294" t="str">
            <v>OC4 AD GEP TRCT 6008 DEWOLF AV CLOVIS</v>
          </cell>
          <cell r="CF1294" t="str">
            <v>2013-09</v>
          </cell>
          <cell r="CH1294" t="str">
            <v>FRESNO  COUNTY</v>
          </cell>
          <cell r="CJ1294">
            <v>3</v>
          </cell>
          <cell r="CK1294">
            <v>0</v>
          </cell>
          <cell r="CR1294">
            <v>26149</v>
          </cell>
          <cell r="CY1294" t="str">
            <v>CLOVIS</v>
          </cell>
          <cell r="CZ1294">
            <v>26149</v>
          </cell>
          <cell r="DJ1294">
            <v>0</v>
          </cell>
          <cell r="DK1294" t="str">
            <v>2013-12</v>
          </cell>
          <cell r="DL1294">
            <v>1</v>
          </cell>
          <cell r="DM1294">
            <v>0</v>
          </cell>
          <cell r="DN1294" t="str">
            <v>A</v>
          </cell>
          <cell r="DO1294">
            <v>0</v>
          </cell>
          <cell r="DV1294">
            <v>0</v>
          </cell>
          <cell r="DW1294">
            <v>0</v>
          </cell>
          <cell r="DX1294">
            <v>0</v>
          </cell>
          <cell r="EB1294">
            <v>41528</v>
          </cell>
          <cell r="EC1294" t="str">
            <v>James Dee Palsgaard</v>
          </cell>
          <cell r="EG1294" t="str">
            <v>GD</v>
          </cell>
          <cell r="EH1294">
            <v>19246</v>
          </cell>
          <cell r="EI1294">
            <v>93611</v>
          </cell>
          <cell r="EJ1294" t="str">
            <v>HIDE</v>
          </cell>
          <cell r="EK1294" t="str">
            <v>Yes</v>
          </cell>
          <cell r="EM1294">
            <v>0</v>
          </cell>
          <cell r="EN1294">
            <v>0</v>
          </cell>
          <cell r="EP1294">
            <v>0</v>
          </cell>
          <cell r="EQ1294">
            <v>0</v>
          </cell>
          <cell r="ER1294" t="str">
            <v>30995561: OC4 AD GEP TRCT 6008 DEWOLF AV CLOVIS</v>
          </cell>
          <cell r="EU1294">
            <v>41536</v>
          </cell>
          <cell r="EV1294" t="str">
            <v>YES</v>
          </cell>
          <cell r="EW1294" t="str">
            <v>YES</v>
          </cell>
          <cell r="EX1294" t="str">
            <v>OVER</v>
          </cell>
          <cell r="FA1294" t="str">
            <v>NO</v>
          </cell>
          <cell r="FB1294" t="str">
            <v>OMIT</v>
          </cell>
          <cell r="FC1294" t="str">
            <v>OK</v>
          </cell>
          <cell r="FD1294" t="str">
            <v>Long Cycle</v>
          </cell>
          <cell r="FF1294">
            <v>1</v>
          </cell>
          <cell r="FG1294">
            <v>1</v>
          </cell>
        </row>
        <row r="1295">
          <cell r="A1295">
            <v>30995562</v>
          </cell>
          <cell r="I1295" t="str">
            <v>YES</v>
          </cell>
          <cell r="J1295" t="str">
            <v>30995562-</v>
          </cell>
          <cell r="K1295" t="str">
            <v>29J</v>
          </cell>
          <cell r="L1295">
            <v>29</v>
          </cell>
          <cell r="M1295" t="str">
            <v>FR</v>
          </cell>
          <cell r="N1295" t="str">
            <v>CV</v>
          </cell>
          <cell r="Q1295">
            <v>51123</v>
          </cell>
          <cell r="S1295" t="str">
            <v>J6MH</v>
          </cell>
          <cell r="T1295" t="str">
            <v>Juan Mejia</v>
          </cell>
          <cell r="U1295" t="str">
            <v>#</v>
          </cell>
          <cell r="Y1295" t="str">
            <v>SOURCE ERROR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D1295">
            <v>-8734</v>
          </cell>
          <cell r="BE1295">
            <v>6154</v>
          </cell>
          <cell r="BI1295">
            <v>41764</v>
          </cell>
          <cell r="BJ1295">
            <v>41774</v>
          </cell>
          <cell r="BK1295" t="str">
            <v>6-CLOSEOUT</v>
          </cell>
          <cell r="BL1295" t="str">
            <v>READY</v>
          </cell>
          <cell r="BM1295" t="str">
            <v>Juan Mejia</v>
          </cell>
          <cell r="BN1295">
            <v>1</v>
          </cell>
          <cell r="BO1295">
            <v>2014</v>
          </cell>
          <cell r="BP1295" t="str">
            <v>2014-2</v>
          </cell>
          <cell r="BQ1295">
            <v>0</v>
          </cell>
          <cell r="CC1295" t="str">
            <v>TBD</v>
          </cell>
          <cell r="CD1295" t="str">
            <v>MPCL</v>
          </cell>
          <cell r="CE1295" t="str">
            <v>OCG AD GEP TRACT 6009 DEWOLF CLOVIS</v>
          </cell>
          <cell r="CF1295" t="str">
            <v>2014-05</v>
          </cell>
          <cell r="CH1295" t="str">
            <v>FRESNO  COUNTY</v>
          </cell>
          <cell r="CJ1295">
            <v>3</v>
          </cell>
          <cell r="CK1295">
            <v>0</v>
          </cell>
          <cell r="CP1295">
            <v>1260</v>
          </cell>
          <cell r="CQ1295">
            <v>4895</v>
          </cell>
          <cell r="CZ1295">
            <v>6154</v>
          </cell>
          <cell r="DJ1295">
            <v>0</v>
          </cell>
          <cell r="DK1295" t="str">
            <v>2014-05</v>
          </cell>
          <cell r="DL1295">
            <v>0</v>
          </cell>
          <cell r="DM1295">
            <v>1</v>
          </cell>
          <cell r="DN1295" t="str">
            <v>C</v>
          </cell>
          <cell r="DO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EB1295">
            <v>41573</v>
          </cell>
          <cell r="EC1295" t="str">
            <v>James Dee Palsgaard</v>
          </cell>
          <cell r="EG1295" t="str">
            <v>GD</v>
          </cell>
          <cell r="EH1295">
            <v>-8734</v>
          </cell>
          <cell r="EJ1295" t="str">
            <v>HIDE</v>
          </cell>
          <cell r="EK1295" t="str">
            <v>Yes</v>
          </cell>
          <cell r="EM1295">
            <v>0</v>
          </cell>
          <cell r="EN1295">
            <v>0</v>
          </cell>
          <cell r="EP1295">
            <v>0</v>
          </cell>
          <cell r="EQ1295">
            <v>0</v>
          </cell>
          <cell r="ER1295" t="str">
            <v>30995562: OCG AD GEP TRACT 6009 DEWOLF CLOVIS</v>
          </cell>
          <cell r="EU1295">
            <v>41788</v>
          </cell>
          <cell r="EV1295" t="str">
            <v>NO</v>
          </cell>
          <cell r="EW1295" t="str">
            <v>YES</v>
          </cell>
          <cell r="EX1295" t="str">
            <v>OVER</v>
          </cell>
          <cell r="FA1295" t="str">
            <v>NO</v>
          </cell>
          <cell r="FB1295" t="str">
            <v>OMIT</v>
          </cell>
          <cell r="FC1295" t="str">
            <v>OK</v>
          </cell>
          <cell r="FD1295" t="str">
            <v>Long Cycle</v>
          </cell>
          <cell r="FF1295">
            <v>1</v>
          </cell>
          <cell r="FG1295">
            <v>0</v>
          </cell>
        </row>
        <row r="1296">
          <cell r="A1296">
            <v>30995660</v>
          </cell>
          <cell r="I1296" t="str">
            <v>NO</v>
          </cell>
          <cell r="J1296" t="str">
            <v>30995660-</v>
          </cell>
          <cell r="K1296" t="str">
            <v>29I</v>
          </cell>
          <cell r="L1296">
            <v>29</v>
          </cell>
          <cell r="M1296" t="str">
            <v>SJ</v>
          </cell>
          <cell r="N1296" t="str">
            <v>CC</v>
          </cell>
          <cell r="Q1296">
            <v>1</v>
          </cell>
          <cell r="S1296" t="str">
            <v>DRMR</v>
          </cell>
          <cell r="T1296" t="str">
            <v>Danny Miller</v>
          </cell>
          <cell r="U1296" t="str">
            <v>#</v>
          </cell>
          <cell r="Y1296" t="str">
            <v>SOURCE ERROR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D1296">
            <v>6800</v>
          </cell>
          <cell r="BE1296">
            <v>4892</v>
          </cell>
          <cell r="BI1296">
            <v>41890</v>
          </cell>
          <cell r="BJ1296">
            <v>41941</v>
          </cell>
          <cell r="BK1296" t="str">
            <v>2-ESTIMATING</v>
          </cell>
          <cell r="BL1296" t="str">
            <v>NOT READY</v>
          </cell>
          <cell r="BM1296" t="str">
            <v>Sharon Kennedy</v>
          </cell>
          <cell r="BN1296">
            <v>1</v>
          </cell>
          <cell r="BO1296">
            <v>2014</v>
          </cell>
          <cell r="BP1296" t="str">
            <v>2014-3</v>
          </cell>
          <cell r="BQ1296">
            <v>0</v>
          </cell>
          <cell r="CC1296" t="str">
            <v>TBD</v>
          </cell>
          <cell r="CD1296" t="str">
            <v>ESTS</v>
          </cell>
          <cell r="CE1296" t="str">
            <v>R1 AD GEI 1 RIVER OAKS  SJ PARCEL1 BRN P</v>
          </cell>
          <cell r="CF1296" t="str">
            <v>2014-09</v>
          </cell>
          <cell r="CH1296" t="str">
            <v>SANTA CLARA COUNTY</v>
          </cell>
          <cell r="CJ1296">
            <v>1</v>
          </cell>
          <cell r="CK1296">
            <v>0</v>
          </cell>
          <cell r="CP1296">
            <v>317</v>
          </cell>
          <cell r="CQ1296">
            <v>159</v>
          </cell>
          <cell r="CS1296">
            <v>4416</v>
          </cell>
          <cell r="CY1296" t="str">
            <v>SAN JOSE</v>
          </cell>
          <cell r="CZ1296">
            <v>4892</v>
          </cell>
          <cell r="DJ1296">
            <v>0</v>
          </cell>
          <cell r="DK1296" t="str">
            <v>2014-10</v>
          </cell>
          <cell r="DL1296">
            <v>0</v>
          </cell>
          <cell r="DM1296">
            <v>1</v>
          </cell>
          <cell r="DN1296" t="str">
            <v>C</v>
          </cell>
          <cell r="DO1296">
            <v>0</v>
          </cell>
          <cell r="DV1296">
            <v>0</v>
          </cell>
          <cell r="DX1296">
            <v>0</v>
          </cell>
          <cell r="DY1296">
            <v>0</v>
          </cell>
          <cell r="EA1296">
            <v>0</v>
          </cell>
          <cell r="EC1296" t="str">
            <v>Joshua Paul Castellanos</v>
          </cell>
          <cell r="EG1296" t="str">
            <v>GD.PHYS.CINN.3351.0F06</v>
          </cell>
          <cell r="EH1296">
            <v>6800</v>
          </cell>
          <cell r="EI1296">
            <v>95134</v>
          </cell>
          <cell r="EJ1296" t="str">
            <v>HIDE</v>
          </cell>
          <cell r="EK1296" t="str">
            <v>No</v>
          </cell>
          <cell r="EM1296">
            <v>0</v>
          </cell>
          <cell r="EN1296">
            <v>0</v>
          </cell>
          <cell r="EP1296">
            <v>0</v>
          </cell>
          <cell r="EQ1296">
            <v>0</v>
          </cell>
          <cell r="ER1296" t="str">
            <v>30995660: R1 AD GEI 1 RIVER OAKS  SJ PARCEL1 BRN P</v>
          </cell>
          <cell r="EV1296" t="str">
            <v>YES</v>
          </cell>
          <cell r="EW1296" t="str">
            <v>YES</v>
          </cell>
          <cell r="EX1296" t="str">
            <v>OVER</v>
          </cell>
          <cell r="FA1296" t="str">
            <v>NO</v>
          </cell>
          <cell r="FB1296" t="str">
            <v>PASS</v>
          </cell>
          <cell r="FC1296" t="str">
            <v>OK</v>
          </cell>
          <cell r="FD1296" t="str">
            <v>Long Cycle</v>
          </cell>
          <cell r="FF1296">
            <v>1</v>
          </cell>
          <cell r="FG1296">
            <v>1</v>
          </cell>
        </row>
        <row r="1297">
          <cell r="A1297">
            <v>30995711</v>
          </cell>
          <cell r="I1297" t="str">
            <v>YES</v>
          </cell>
          <cell r="J1297" t="str">
            <v>30995711-100</v>
          </cell>
          <cell r="K1297" t="str">
            <v>29J</v>
          </cell>
          <cell r="L1297">
            <v>29</v>
          </cell>
          <cell r="M1297" t="str">
            <v>SO</v>
          </cell>
          <cell r="N1297" t="str">
            <v>NO</v>
          </cell>
          <cell r="Q1297">
            <v>34022</v>
          </cell>
          <cell r="R1297">
            <v>39915</v>
          </cell>
          <cell r="S1297" t="str">
            <v>M2B0</v>
          </cell>
          <cell r="T1297" t="str">
            <v>Mindy Breslin</v>
          </cell>
          <cell r="U1297">
            <v>41523</v>
          </cell>
          <cell r="V1297" t="str">
            <v>Randall Leigh Pfyl</v>
          </cell>
          <cell r="W1297" t="str">
            <v>Mydika Redding</v>
          </cell>
          <cell r="X1297">
            <v>41866</v>
          </cell>
          <cell r="Y1297" t="str">
            <v>SOURCE ERROR</v>
          </cell>
          <cell r="AB1297">
            <v>4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4</v>
          </cell>
          <cell r="BD1297">
            <v>19495</v>
          </cell>
          <cell r="BE1297">
            <v>6616</v>
          </cell>
          <cell r="BF1297">
            <v>41810</v>
          </cell>
          <cell r="BG1297">
            <v>41806</v>
          </cell>
          <cell r="BI1297">
            <v>41806</v>
          </cell>
          <cell r="BJ1297">
            <v>41817</v>
          </cell>
          <cell r="BK1297" t="str">
            <v>6-CLOSEOUT</v>
          </cell>
          <cell r="BL1297" t="str">
            <v>READY</v>
          </cell>
          <cell r="BM1297" t="str">
            <v>Mindy L Breslin</v>
          </cell>
          <cell r="BN1297">
            <v>1</v>
          </cell>
          <cell r="BO1297">
            <v>2014</v>
          </cell>
          <cell r="BP1297" t="str">
            <v>2014-2</v>
          </cell>
          <cell r="BQ1297">
            <v>0</v>
          </cell>
          <cell r="CC1297" t="str">
            <v>TBD</v>
          </cell>
          <cell r="CD1297" t="str">
            <v>MPCL</v>
          </cell>
          <cell r="CE1297" t="str">
            <v>AD GEP QUARRY HTS #3 JADE ST, PETALUMA</v>
          </cell>
          <cell r="CF1297" t="str">
            <v>2014-06</v>
          </cell>
          <cell r="CH1297" t="str">
            <v>SONOMA COUNTY</v>
          </cell>
          <cell r="CJ1297">
            <v>3</v>
          </cell>
          <cell r="CK1297">
            <v>0</v>
          </cell>
          <cell r="CL1297">
            <v>0.1</v>
          </cell>
          <cell r="CM1297">
            <v>239</v>
          </cell>
          <cell r="CN1297">
            <v>797</v>
          </cell>
          <cell r="CO1297">
            <v>-5290</v>
          </cell>
          <cell r="CP1297">
            <v>238</v>
          </cell>
          <cell r="CQ1297">
            <v>12</v>
          </cell>
          <cell r="CR1297">
            <v>10620</v>
          </cell>
          <cell r="CY1297" t="str">
            <v>PETALUMA</v>
          </cell>
          <cell r="CZ1297">
            <v>6616</v>
          </cell>
          <cell r="DJ1297">
            <v>0</v>
          </cell>
          <cell r="DK1297" t="str">
            <v>2014-06</v>
          </cell>
          <cell r="DL1297">
            <v>0</v>
          </cell>
          <cell r="DM1297">
            <v>1</v>
          </cell>
          <cell r="DN1297" t="str">
            <v>C</v>
          </cell>
          <cell r="DO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EB1297">
            <v>41617</v>
          </cell>
          <cell r="EC1297" t="str">
            <v>Connie Mendoza</v>
          </cell>
          <cell r="ED1297">
            <v>41809</v>
          </cell>
          <cell r="EE1297">
            <v>41809</v>
          </cell>
          <cell r="EG1297" t="str">
            <v>GD</v>
          </cell>
          <cell r="EH1297">
            <v>19495</v>
          </cell>
          <cell r="EI1297">
            <v>94952</v>
          </cell>
          <cell r="EJ1297" t="str">
            <v>HIDE</v>
          </cell>
          <cell r="EK1297" t="str">
            <v>Yes</v>
          </cell>
          <cell r="EM1297">
            <v>0</v>
          </cell>
          <cell r="EN1297">
            <v>0</v>
          </cell>
          <cell r="EP1297">
            <v>0</v>
          </cell>
          <cell r="EQ1297">
            <v>0</v>
          </cell>
          <cell r="ER1297" t="str">
            <v>30995711: AD GEP QUARRY HTS #3 JADE ST, PETALUMA</v>
          </cell>
          <cell r="EU1297">
            <v>41809</v>
          </cell>
          <cell r="EV1297" t="str">
            <v>YES</v>
          </cell>
          <cell r="EW1297" t="str">
            <v>YES</v>
          </cell>
          <cell r="EX1297" t="str">
            <v>OVER</v>
          </cell>
          <cell r="FA1297" t="str">
            <v>NO</v>
          </cell>
          <cell r="FB1297" t="str">
            <v>OMIT</v>
          </cell>
          <cell r="FC1297" t="str">
            <v>OK</v>
          </cell>
          <cell r="FD1297" t="str">
            <v>Long Cycle</v>
          </cell>
          <cell r="FF1297">
            <v>1</v>
          </cell>
          <cell r="FG1297">
            <v>1</v>
          </cell>
        </row>
        <row r="1298">
          <cell r="A1298">
            <v>30995974</v>
          </cell>
          <cell r="I1298" t="str">
            <v>YES</v>
          </cell>
          <cell r="J1298" t="str">
            <v>30995974-</v>
          </cell>
          <cell r="K1298" t="str">
            <v>29J</v>
          </cell>
          <cell r="L1298">
            <v>29</v>
          </cell>
          <cell r="M1298" t="str">
            <v>NV</v>
          </cell>
          <cell r="N1298" t="str">
            <v>NO</v>
          </cell>
          <cell r="Q1298">
            <v>89402</v>
          </cell>
          <cell r="S1298" t="str">
            <v>GFH4</v>
          </cell>
          <cell r="T1298" t="str">
            <v>Gregory Hagan</v>
          </cell>
          <cell r="U1298">
            <v>41548</v>
          </cell>
          <cell r="Y1298" t="str">
            <v>SOURCE ERROR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D1298">
            <v>32286</v>
          </cell>
          <cell r="BE1298">
            <v>1408</v>
          </cell>
          <cell r="BH1298" t="str">
            <v>NV Estimating</v>
          </cell>
          <cell r="BI1298">
            <v>41505</v>
          </cell>
          <cell r="BJ1298">
            <v>41508</v>
          </cell>
          <cell r="BK1298" t="str">
            <v>6-CLOSEOUT</v>
          </cell>
          <cell r="BL1298" t="str">
            <v>READY</v>
          </cell>
          <cell r="BM1298" t="str">
            <v>Gregory F Hagan</v>
          </cell>
          <cell r="BN1298">
            <v>1</v>
          </cell>
          <cell r="BO1298">
            <v>2013</v>
          </cell>
          <cell r="BP1298" t="str">
            <v>2013-3</v>
          </cell>
          <cell r="BQ1298">
            <v>0</v>
          </cell>
          <cell r="CC1298" t="str">
            <v>TBD</v>
          </cell>
          <cell r="CD1298" t="str">
            <v>FICL</v>
          </cell>
          <cell r="CE1298" t="str">
            <v>OC4 GP HIGHLAND PARK UNIT #6 PHASE I</v>
          </cell>
          <cell r="CF1298" t="str">
            <v>2013-08</v>
          </cell>
          <cell r="CH1298" t="str">
            <v>SHASTA COUNTY</v>
          </cell>
          <cell r="CJ1298">
            <v>3</v>
          </cell>
          <cell r="CK1298">
            <v>0</v>
          </cell>
          <cell r="CM1298">
            <v>191</v>
          </cell>
          <cell r="CN1298">
            <v>182</v>
          </cell>
          <cell r="CO1298">
            <v>205</v>
          </cell>
          <cell r="CP1298">
            <v>205</v>
          </cell>
          <cell r="CQ1298">
            <v>206</v>
          </cell>
          <cell r="CR1298">
            <v>207</v>
          </cell>
          <cell r="CS1298">
            <v>212</v>
          </cell>
          <cell r="CY1298" t="str">
            <v>REDDING</v>
          </cell>
          <cell r="CZ1298">
            <v>1408</v>
          </cell>
          <cell r="DJ1298">
            <v>0</v>
          </cell>
          <cell r="DK1298" t="str">
            <v>2013-08</v>
          </cell>
          <cell r="DL1298">
            <v>1</v>
          </cell>
          <cell r="DM1298">
            <v>0</v>
          </cell>
          <cell r="DN1298" t="str">
            <v>A</v>
          </cell>
          <cell r="DO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EB1298">
            <v>41487</v>
          </cell>
          <cell r="EC1298" t="str">
            <v>Richard Lewis Blevins</v>
          </cell>
          <cell r="EG1298" t="str">
            <v>GD</v>
          </cell>
          <cell r="EH1298">
            <v>32286</v>
          </cell>
          <cell r="EI1298">
            <v>96002</v>
          </cell>
          <cell r="EJ1298" t="str">
            <v>HIDE</v>
          </cell>
          <cell r="EK1298" t="str">
            <v>Yes</v>
          </cell>
          <cell r="EM1298">
            <v>0</v>
          </cell>
          <cell r="EN1298">
            <v>0</v>
          </cell>
          <cell r="EP1298">
            <v>0</v>
          </cell>
          <cell r="EQ1298">
            <v>0</v>
          </cell>
          <cell r="ER1298" t="str">
            <v>30995974: OC4 GP HIGHLAND PARK UNIT #6 PHASE I</v>
          </cell>
          <cell r="EU1298">
            <v>41506</v>
          </cell>
          <cell r="EV1298" t="str">
            <v>YES</v>
          </cell>
          <cell r="EW1298" t="str">
            <v>YES</v>
          </cell>
          <cell r="EX1298" t="str">
            <v>OVER</v>
          </cell>
          <cell r="FA1298" t="str">
            <v>NO</v>
          </cell>
          <cell r="FB1298" t="str">
            <v>OMIT</v>
          </cell>
          <cell r="FC1298" t="str">
            <v>OK</v>
          </cell>
          <cell r="FD1298" t="str">
            <v>Long Cycle</v>
          </cell>
          <cell r="FF1298">
            <v>1</v>
          </cell>
          <cell r="FG1298">
            <v>1</v>
          </cell>
        </row>
        <row r="1299">
          <cell r="A1299">
            <v>30996304</v>
          </cell>
          <cell r="I1299" t="str">
            <v>YES</v>
          </cell>
          <cell r="J1299" t="str">
            <v>30996304-30</v>
          </cell>
          <cell r="K1299" t="str">
            <v>14B</v>
          </cell>
          <cell r="L1299">
            <v>14</v>
          </cell>
          <cell r="M1299" t="str">
            <v>NB</v>
          </cell>
          <cell r="N1299" t="str">
            <v>BA</v>
          </cell>
          <cell r="Q1299">
            <v>120390</v>
          </cell>
          <cell r="R1299">
            <v>120390</v>
          </cell>
          <cell r="S1299" t="str">
            <v>R1FR</v>
          </cell>
          <cell r="T1299" t="str">
            <v>Bob Fuller</v>
          </cell>
          <cell r="U1299">
            <v>42004</v>
          </cell>
          <cell r="V1299" t="str">
            <v>Randy Powers</v>
          </cell>
          <cell r="W1299" t="str">
            <v>Ralph D. Wilson</v>
          </cell>
          <cell r="X1299" t="str">
            <v>#</v>
          </cell>
          <cell r="Y1299" t="str">
            <v>SOURCE ERROR</v>
          </cell>
          <cell r="AB1299">
            <v>419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42</v>
          </cell>
          <cell r="BD1299">
            <v>140136</v>
          </cell>
          <cell r="BE1299">
            <v>136048</v>
          </cell>
          <cell r="BF1299">
            <v>41918</v>
          </cell>
          <cell r="BG1299">
            <v>41876</v>
          </cell>
          <cell r="BH1299" t="str">
            <v>PM</v>
          </cell>
          <cell r="BI1299">
            <v>41873</v>
          </cell>
          <cell r="BJ1299">
            <v>41918</v>
          </cell>
          <cell r="BK1299" t="str">
            <v>3-PEND</v>
          </cell>
          <cell r="BL1299" t="str">
            <v>NOT READY</v>
          </cell>
          <cell r="BM1299" t="str">
            <v>Renate H Foster</v>
          </cell>
          <cell r="BN1299">
            <v>1</v>
          </cell>
          <cell r="BO1299">
            <v>2014</v>
          </cell>
          <cell r="BP1299" t="str">
            <v>2014-3</v>
          </cell>
          <cell r="BQ1299">
            <v>0</v>
          </cell>
          <cell r="BS1299">
            <v>0</v>
          </cell>
          <cell r="BZ1299">
            <v>0</v>
          </cell>
          <cell r="CC1299" t="str">
            <v>TBD</v>
          </cell>
          <cell r="CD1299" t="str">
            <v>PEND</v>
          </cell>
          <cell r="CE1299" t="str">
            <v>G 93, 99 MONTFORD &amp; 6 LILLIAN MILLVALLEY</v>
          </cell>
          <cell r="CF1299" t="str">
            <v>2014-08</v>
          </cell>
          <cell r="CH1299" t="str">
            <v>MARIN COUNTY</v>
          </cell>
          <cell r="CJ1299">
            <v>1</v>
          </cell>
          <cell r="CK1299">
            <v>0</v>
          </cell>
          <cell r="CL1299">
            <v>1.4</v>
          </cell>
          <cell r="CN1299">
            <v>3260</v>
          </cell>
          <cell r="CO1299">
            <v>1592</v>
          </cell>
          <cell r="CP1299">
            <v>982</v>
          </cell>
          <cell r="CQ1299">
            <v>1530</v>
          </cell>
          <cell r="CR1299">
            <v>16001</v>
          </cell>
          <cell r="CS1299">
            <v>3337</v>
          </cell>
          <cell r="CT1299">
            <v>7346</v>
          </cell>
          <cell r="CU1299">
            <v>100000</v>
          </cell>
          <cell r="CV1299">
            <v>2000</v>
          </cell>
          <cell r="CY1299" t="str">
            <v>MILL VALLEY</v>
          </cell>
          <cell r="CZ1299">
            <v>26701</v>
          </cell>
          <cell r="DG1299">
            <v>0</v>
          </cell>
          <cell r="DJ1299">
            <v>0</v>
          </cell>
          <cell r="DK1299" t="str">
            <v>2014-10</v>
          </cell>
          <cell r="DL1299">
            <v>0</v>
          </cell>
          <cell r="DM1299">
            <v>1</v>
          </cell>
          <cell r="DN1299" t="str">
            <v>C</v>
          </cell>
          <cell r="DO1299">
            <v>0</v>
          </cell>
          <cell r="DV1299">
            <v>0</v>
          </cell>
          <cell r="DX1299">
            <v>0</v>
          </cell>
          <cell r="DY1299">
            <v>0</v>
          </cell>
          <cell r="EA1299">
            <v>0</v>
          </cell>
          <cell r="EB1299">
            <v>41813</v>
          </cell>
          <cell r="EC1299" t="str">
            <v>Michael Coakley</v>
          </cell>
          <cell r="ED1299">
            <v>41918</v>
          </cell>
          <cell r="EE1299">
            <v>41936</v>
          </cell>
          <cell r="EG1299" t="str">
            <v>GD.PHYS.SNRA.2985.0J04</v>
          </cell>
          <cell r="EH1299">
            <v>30790</v>
          </cell>
          <cell r="EI1299">
            <v>0</v>
          </cell>
          <cell r="EJ1299" t="str">
            <v>HIDE</v>
          </cell>
          <cell r="EK1299" t="str">
            <v>Yes</v>
          </cell>
          <cell r="EM1299">
            <v>0</v>
          </cell>
          <cell r="EN1299">
            <v>0</v>
          </cell>
          <cell r="EP1299">
            <v>0</v>
          </cell>
          <cell r="EQ1299">
            <v>0</v>
          </cell>
          <cell r="ER1299" t="str">
            <v>30996304: G 93, 99 MONTFORD &amp; 6 LILLIAN MILLVALLEY</v>
          </cell>
          <cell r="EV1299" t="str">
            <v>YES</v>
          </cell>
          <cell r="EW1299" t="str">
            <v>YES</v>
          </cell>
          <cell r="EX1299" t="str">
            <v>OVER</v>
          </cell>
          <cell r="FA1299" t="str">
            <v>NO</v>
          </cell>
          <cell r="FB1299" t="str">
            <v>PEND FAIL</v>
          </cell>
          <cell r="FC1299" t="str">
            <v>OK</v>
          </cell>
          <cell r="FD1299" t="str">
            <v>Long Cycle</v>
          </cell>
          <cell r="FF1299">
            <v>1</v>
          </cell>
          <cell r="FG1299">
            <v>1</v>
          </cell>
        </row>
        <row r="1300">
          <cell r="A1300">
            <v>30996333</v>
          </cell>
          <cell r="I1300" t="str">
            <v>YES</v>
          </cell>
          <cell r="J1300" t="str">
            <v>30996333-100</v>
          </cell>
          <cell r="K1300" t="str">
            <v>29J</v>
          </cell>
          <cell r="L1300">
            <v>29</v>
          </cell>
          <cell r="M1300" t="str">
            <v>DI</v>
          </cell>
          <cell r="N1300" t="str">
            <v>BA</v>
          </cell>
          <cell r="Q1300">
            <v>155414</v>
          </cell>
          <cell r="R1300">
            <v>180350</v>
          </cell>
          <cell r="S1300" t="str">
            <v>GBL5</v>
          </cell>
          <cell r="T1300" t="str">
            <v>Gary Latigue</v>
          </cell>
          <cell r="U1300">
            <v>41523</v>
          </cell>
          <cell r="V1300" t="str">
            <v>Marcus Waldron</v>
          </cell>
          <cell r="W1300" t="str">
            <v>Rhaphaelle Stevenson-Dowell</v>
          </cell>
          <cell r="X1300">
            <v>41918</v>
          </cell>
          <cell r="Y1300" t="str">
            <v>SOURCE ERROR</v>
          </cell>
          <cell r="AB1300">
            <v>39.299999999999997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4</v>
          </cell>
          <cell r="BD1300">
            <v>-2590</v>
          </cell>
          <cell r="BE1300">
            <v>-2590</v>
          </cell>
          <cell r="BF1300">
            <v>41898</v>
          </cell>
          <cell r="BG1300">
            <v>41897</v>
          </cell>
          <cell r="BI1300">
            <v>41897</v>
          </cell>
          <cell r="BJ1300">
            <v>41898</v>
          </cell>
          <cell r="BK1300" t="str">
            <v>4-CONSTRUCTION READY</v>
          </cell>
          <cell r="BL1300" t="str">
            <v>READY</v>
          </cell>
          <cell r="BM1300" t="str">
            <v>Beverly A Parker</v>
          </cell>
          <cell r="BN1300">
            <v>1</v>
          </cell>
          <cell r="BO1300">
            <v>2014</v>
          </cell>
          <cell r="BP1300" t="str">
            <v>2014-3</v>
          </cell>
          <cell r="BQ1300">
            <v>0</v>
          </cell>
          <cell r="CC1300" t="str">
            <v>TBD</v>
          </cell>
          <cell r="CD1300" t="str">
            <v>CONS</v>
          </cell>
          <cell r="CE1300" t="str">
            <v>AD GEP PHILLIPS LN ANTIOCH TRACT 8880</v>
          </cell>
          <cell r="CF1300" t="str">
            <v>2014-09</v>
          </cell>
          <cell r="CH1300" t="str">
            <v>CONTRA COSTA COUNTY</v>
          </cell>
          <cell r="CJ1300">
            <v>1</v>
          </cell>
          <cell r="CK1300">
            <v>0</v>
          </cell>
          <cell r="CL1300">
            <v>0</v>
          </cell>
          <cell r="CO1300">
            <v>16569</v>
          </cell>
          <cell r="CP1300">
            <v>603</v>
          </cell>
          <cell r="CR1300">
            <v>445</v>
          </cell>
          <cell r="CS1300">
            <v>-20206</v>
          </cell>
          <cell r="CY1300" t="str">
            <v>ANTIOCH</v>
          </cell>
          <cell r="CZ1300">
            <v>-2590</v>
          </cell>
          <cell r="DJ1300">
            <v>0</v>
          </cell>
          <cell r="DK1300" t="str">
            <v>2014-09</v>
          </cell>
          <cell r="DL1300">
            <v>0</v>
          </cell>
          <cell r="DM1300">
            <v>1</v>
          </cell>
          <cell r="DN1300" t="str">
            <v>C</v>
          </cell>
          <cell r="DO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EB1300">
            <v>41733</v>
          </cell>
          <cell r="EC1300" t="str">
            <v>Mark P Luna</v>
          </cell>
          <cell r="ED1300">
            <v>41876</v>
          </cell>
          <cell r="EE1300">
            <v>41877</v>
          </cell>
          <cell r="EG1300" t="str">
            <v>GD.PHYS.ANTI.0057.0F08</v>
          </cell>
          <cell r="EH1300">
            <v>-2590</v>
          </cell>
          <cell r="EI1300">
            <v>94531</v>
          </cell>
          <cell r="EJ1300" t="str">
            <v>HIDE</v>
          </cell>
          <cell r="EK1300" t="str">
            <v>Yes</v>
          </cell>
          <cell r="EM1300">
            <v>0</v>
          </cell>
          <cell r="EN1300">
            <v>0</v>
          </cell>
          <cell r="EP1300">
            <v>0</v>
          </cell>
          <cell r="EQ1300">
            <v>0</v>
          </cell>
          <cell r="ER1300" t="str">
            <v>30996333: AD GEP PHILLIPS LN ANTIOCH TRACT 8880</v>
          </cell>
          <cell r="EV1300" t="str">
            <v>NO</v>
          </cell>
          <cell r="EW1300" t="str">
            <v>NO</v>
          </cell>
          <cell r="EX1300" t="str">
            <v>OK</v>
          </cell>
          <cell r="FA1300" t="str">
            <v>NO</v>
          </cell>
          <cell r="FB1300" t="str">
            <v>PASS</v>
          </cell>
          <cell r="FC1300" t="str">
            <v>OK</v>
          </cell>
          <cell r="FD1300" t="str">
            <v>Long Cycle</v>
          </cell>
          <cell r="FF1300">
            <v>0</v>
          </cell>
          <cell r="FG1300">
            <v>0</v>
          </cell>
        </row>
        <row r="1301">
          <cell r="A1301">
            <v>30996334</v>
          </cell>
          <cell r="I1301" t="str">
            <v>YES</v>
          </cell>
          <cell r="J1301" t="str">
            <v>30996334-100</v>
          </cell>
          <cell r="K1301" t="str">
            <v>29J</v>
          </cell>
          <cell r="L1301">
            <v>29</v>
          </cell>
          <cell r="M1301" t="str">
            <v>DI</v>
          </cell>
          <cell r="N1301" t="str">
            <v>BA</v>
          </cell>
          <cell r="Q1301">
            <v>197823</v>
          </cell>
          <cell r="R1301">
            <v>222566</v>
          </cell>
          <cell r="S1301" t="str">
            <v>GBL5</v>
          </cell>
          <cell r="T1301" t="str">
            <v>Gary Latigue</v>
          </cell>
          <cell r="U1301">
            <v>41516</v>
          </cell>
          <cell r="V1301" t="str">
            <v>Marcus Waldron</v>
          </cell>
          <cell r="W1301" t="str">
            <v>Mydika Redding</v>
          </cell>
          <cell r="X1301">
            <v>41914</v>
          </cell>
          <cell r="Y1301" t="str">
            <v>SOURCE ERROR</v>
          </cell>
          <cell r="AB1301">
            <v>32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3</v>
          </cell>
          <cell r="BD1301">
            <v>76431</v>
          </cell>
          <cell r="BE1301">
            <v>85676</v>
          </cell>
          <cell r="BF1301">
            <v>41568</v>
          </cell>
          <cell r="BG1301">
            <v>41565</v>
          </cell>
          <cell r="BI1301">
            <v>41565</v>
          </cell>
          <cell r="BJ1301">
            <v>41568</v>
          </cell>
          <cell r="BK1301" t="str">
            <v>6-CLOSEOUT</v>
          </cell>
          <cell r="BL1301" t="str">
            <v>READY</v>
          </cell>
          <cell r="BM1301" t="str">
            <v>Beverly A Parker</v>
          </cell>
          <cell r="BN1301">
            <v>1</v>
          </cell>
          <cell r="BO1301">
            <v>2013</v>
          </cell>
          <cell r="BP1301" t="str">
            <v>2013-4</v>
          </cell>
          <cell r="BQ1301">
            <v>0</v>
          </cell>
          <cell r="CC1301" t="str">
            <v>TBD</v>
          </cell>
          <cell r="CD1301" t="str">
            <v>DLCL</v>
          </cell>
          <cell r="CE1301" t="str">
            <v> AD GEP TOSCANA 2 TR 9333 PITTSBURG</v>
          </cell>
          <cell r="CF1301" t="str">
            <v>2013-10</v>
          </cell>
          <cell r="CH1301" t="str">
            <v>CONTRA COSTA COUNTY</v>
          </cell>
          <cell r="CJ1301">
            <v>3</v>
          </cell>
          <cell r="CK1301">
            <v>0</v>
          </cell>
          <cell r="CL1301">
            <v>0.1</v>
          </cell>
          <cell r="CP1301">
            <v>6025</v>
          </cell>
          <cell r="CQ1301">
            <v>445</v>
          </cell>
          <cell r="CR1301">
            <v>76833</v>
          </cell>
          <cell r="CS1301">
            <v>2373</v>
          </cell>
          <cell r="CY1301" t="str">
            <v>PITTSBURG</v>
          </cell>
          <cell r="CZ1301">
            <v>85676</v>
          </cell>
          <cell r="DJ1301">
            <v>0</v>
          </cell>
          <cell r="DK1301" t="str">
            <v>2013-10</v>
          </cell>
          <cell r="DL1301">
            <v>1</v>
          </cell>
          <cell r="DM1301">
            <v>0</v>
          </cell>
          <cell r="DN1301" t="str">
            <v>A</v>
          </cell>
          <cell r="DO1301">
            <v>0</v>
          </cell>
          <cell r="DV1301">
            <v>0</v>
          </cell>
          <cell r="DW1301">
            <v>0</v>
          </cell>
          <cell r="DY1301">
            <v>0</v>
          </cell>
          <cell r="EB1301">
            <v>41541</v>
          </cell>
          <cell r="EC1301" t="str">
            <v>Mark P Luna</v>
          </cell>
          <cell r="ED1301">
            <v>41565</v>
          </cell>
          <cell r="EE1301">
            <v>41565</v>
          </cell>
          <cell r="EG1301" t="str">
            <v>GD</v>
          </cell>
          <cell r="EH1301">
            <v>76431</v>
          </cell>
          <cell r="EI1301">
            <v>94565</v>
          </cell>
          <cell r="EJ1301" t="str">
            <v>HIDE</v>
          </cell>
          <cell r="EK1301" t="str">
            <v>Yes</v>
          </cell>
          <cell r="EM1301">
            <v>0</v>
          </cell>
          <cell r="EN1301">
            <v>0</v>
          </cell>
          <cell r="EP1301">
            <v>0</v>
          </cell>
          <cell r="EQ1301">
            <v>0</v>
          </cell>
          <cell r="ER1301" t="str">
            <v>30996334:  AD GEP TOSCANA 2 TR 9333 PITTSBURG</v>
          </cell>
          <cell r="EU1301">
            <v>41565</v>
          </cell>
          <cell r="EV1301" t="str">
            <v>YES</v>
          </cell>
          <cell r="EW1301" t="str">
            <v>YES</v>
          </cell>
          <cell r="EX1301" t="str">
            <v>OVER</v>
          </cell>
          <cell r="FA1301" t="str">
            <v>NO</v>
          </cell>
          <cell r="FB1301" t="str">
            <v>OMIT</v>
          </cell>
          <cell r="FC1301" t="str">
            <v>OK</v>
          </cell>
          <cell r="FD1301" t="str">
            <v>Long Cycle</v>
          </cell>
          <cell r="FF1301">
            <v>1</v>
          </cell>
          <cell r="FG1301">
            <v>1</v>
          </cell>
        </row>
        <row r="1302">
          <cell r="A1302">
            <v>30996377</v>
          </cell>
          <cell r="I1302" t="str">
            <v>YES</v>
          </cell>
          <cell r="J1302" t="str">
            <v>30996377-</v>
          </cell>
          <cell r="K1302" t="str">
            <v>29D</v>
          </cell>
          <cell r="L1302">
            <v>29</v>
          </cell>
          <cell r="M1302" t="str">
            <v>ST</v>
          </cell>
          <cell r="N1302" t="str">
            <v>CV</v>
          </cell>
          <cell r="P1302" t="str">
            <v>29D New Business</v>
          </cell>
          <cell r="Q1302">
            <v>50817</v>
          </cell>
          <cell r="S1302" t="str">
            <v>TJS7</v>
          </cell>
          <cell r="T1302" t="str">
            <v>Thomas Samaniego</v>
          </cell>
          <cell r="U1302" t="str">
            <v>#</v>
          </cell>
          <cell r="Y1302" t="str">
            <v>SOURCE ERROR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D1302">
            <v>-1178</v>
          </cell>
          <cell r="BE1302">
            <v>-1255</v>
          </cell>
          <cell r="BI1302">
            <v>41967</v>
          </cell>
          <cell r="BJ1302">
            <v>41969</v>
          </cell>
          <cell r="BK1302" t="str">
            <v>4-CONSTRUCTION READY</v>
          </cell>
          <cell r="BL1302" t="str">
            <v>READY</v>
          </cell>
          <cell r="BM1302" t="str">
            <v>Thomas J Samaniego</v>
          </cell>
          <cell r="BN1302">
            <v>1</v>
          </cell>
          <cell r="BO1302">
            <v>2014</v>
          </cell>
          <cell r="BP1302" t="str">
            <v>2014-4</v>
          </cell>
          <cell r="BQ1302">
            <v>0</v>
          </cell>
          <cell r="CC1302" t="str">
            <v>TBD</v>
          </cell>
          <cell r="CD1302" t="str">
            <v>UNSC</v>
          </cell>
          <cell r="CE1302" t="str">
            <v>GEP 17521 DAVIS RD LODI</v>
          </cell>
          <cell r="CF1302" t="str">
            <v>2014-11</v>
          </cell>
          <cell r="CH1302" t="str">
            <v>SAN JOAQUIN COUNTY</v>
          </cell>
          <cell r="CJ1302">
            <v>1</v>
          </cell>
          <cell r="CK1302">
            <v>0</v>
          </cell>
          <cell r="CM1302">
            <v>-1320</v>
          </cell>
          <cell r="CO1302">
            <v>66</v>
          </cell>
          <cell r="CY1302" t="str">
            <v>LODI</v>
          </cell>
          <cell r="CZ1302">
            <v>-1255</v>
          </cell>
          <cell r="DJ1302">
            <v>0</v>
          </cell>
          <cell r="DK1302" t="str">
            <v>2014-11</v>
          </cell>
          <cell r="DL1302">
            <v>0</v>
          </cell>
          <cell r="DM1302">
            <v>1</v>
          </cell>
          <cell r="DN1302" t="str">
            <v>C</v>
          </cell>
          <cell r="DO1302">
            <v>0</v>
          </cell>
          <cell r="DV1302">
            <v>0</v>
          </cell>
          <cell r="DW1302">
            <v>0</v>
          </cell>
          <cell r="DY1302">
            <v>0</v>
          </cell>
          <cell r="EA1302">
            <v>0</v>
          </cell>
          <cell r="EB1302">
            <v>41484</v>
          </cell>
          <cell r="EC1302" t="str">
            <v>Candace G Briskey</v>
          </cell>
          <cell r="EG1302" t="str">
            <v>GD</v>
          </cell>
          <cell r="EH1302">
            <v>-1178</v>
          </cell>
          <cell r="EI1302">
            <v>95240</v>
          </cell>
          <cell r="EJ1302" t="str">
            <v>HIDE</v>
          </cell>
          <cell r="EK1302" t="str">
            <v>Yes</v>
          </cell>
          <cell r="EM1302">
            <v>0</v>
          </cell>
          <cell r="EN1302">
            <v>0</v>
          </cell>
          <cell r="EP1302">
            <v>0</v>
          </cell>
          <cell r="EQ1302">
            <v>0</v>
          </cell>
          <cell r="ER1302" t="str">
            <v>30996377: GEP 17521 DAVIS RD LODI</v>
          </cell>
          <cell r="EV1302" t="str">
            <v>NO</v>
          </cell>
          <cell r="EW1302" t="str">
            <v>NO</v>
          </cell>
          <cell r="EX1302" t="str">
            <v>OK</v>
          </cell>
          <cell r="FA1302" t="str">
            <v>NO</v>
          </cell>
          <cell r="FB1302" t="str">
            <v>PASS</v>
          </cell>
          <cell r="FC1302" t="str">
            <v>OK</v>
          </cell>
          <cell r="FD1302" t="str">
            <v>Long Cycle</v>
          </cell>
          <cell r="FF1302">
            <v>0</v>
          </cell>
          <cell r="FG1302">
            <v>0</v>
          </cell>
        </row>
        <row r="1303">
          <cell r="A1303">
            <v>30996411</v>
          </cell>
          <cell r="I1303" t="str">
            <v>YES</v>
          </cell>
          <cell r="J1303" t="str">
            <v>30996411-</v>
          </cell>
          <cell r="K1303" t="str">
            <v>29J</v>
          </cell>
          <cell r="L1303">
            <v>29</v>
          </cell>
          <cell r="M1303" t="str">
            <v>SJ</v>
          </cell>
          <cell r="N1303" t="str">
            <v>CC</v>
          </cell>
          <cell r="Q1303">
            <v>39867</v>
          </cell>
          <cell r="S1303" t="str">
            <v>MMGA</v>
          </cell>
          <cell r="T1303" t="str">
            <v>Michele Gall</v>
          </cell>
          <cell r="U1303" t="str">
            <v>#</v>
          </cell>
          <cell r="Y1303" t="str">
            <v>SOURCE ERROR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D1303">
            <v>19333</v>
          </cell>
          <cell r="BE1303">
            <v>22004</v>
          </cell>
          <cell r="BI1303">
            <v>41743</v>
          </cell>
          <cell r="BJ1303">
            <v>41754</v>
          </cell>
          <cell r="BK1303" t="str">
            <v>6-CLOSEOUT</v>
          </cell>
          <cell r="BL1303" t="str">
            <v>READY</v>
          </cell>
          <cell r="BM1303" t="str">
            <v>Michele Marie Gall</v>
          </cell>
          <cell r="BN1303">
            <v>1</v>
          </cell>
          <cell r="BO1303">
            <v>2014</v>
          </cell>
          <cell r="BP1303" t="str">
            <v>2014-2</v>
          </cell>
          <cell r="BQ1303">
            <v>0</v>
          </cell>
          <cell r="CC1303" t="str">
            <v>TBD</v>
          </cell>
          <cell r="CD1303" t="str">
            <v>MPCL</v>
          </cell>
          <cell r="CE1303" t="str">
            <v>OCG X AD GEP VIA CHELLINO &amp; MRPHY AVE M.</v>
          </cell>
          <cell r="CF1303" t="str">
            <v>2014-04</v>
          </cell>
          <cell r="CH1303" t="str">
            <v>SANTA CLARA COUNTY</v>
          </cell>
          <cell r="CJ1303">
            <v>3</v>
          </cell>
          <cell r="CK1303">
            <v>0</v>
          </cell>
          <cell r="CN1303">
            <v>452</v>
          </cell>
          <cell r="CO1303">
            <v>603</v>
          </cell>
          <cell r="CP1303">
            <v>11771</v>
          </cell>
          <cell r="CQ1303">
            <v>9126</v>
          </cell>
          <cell r="CR1303">
            <v>16</v>
          </cell>
          <cell r="CS1303">
            <v>36</v>
          </cell>
          <cell r="CY1303" t="str">
            <v>MORGAN HILL</v>
          </cell>
          <cell r="CZ1303">
            <v>22004</v>
          </cell>
          <cell r="DJ1303">
            <v>0</v>
          </cell>
          <cell r="DK1303" t="str">
            <v>2014-04</v>
          </cell>
          <cell r="DL1303">
            <v>0</v>
          </cell>
          <cell r="DM1303">
            <v>1</v>
          </cell>
          <cell r="DN1303" t="str">
            <v>C</v>
          </cell>
          <cell r="DO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EB1303">
            <v>41480</v>
          </cell>
          <cell r="EC1303" t="str">
            <v>Alan R Davila</v>
          </cell>
          <cell r="EG1303" t="str">
            <v>GD.PHYS.EDEN.3541.0F05</v>
          </cell>
          <cell r="EH1303">
            <v>19333</v>
          </cell>
          <cell r="EI1303">
            <v>95037</v>
          </cell>
          <cell r="EJ1303" t="str">
            <v>HIDE</v>
          </cell>
          <cell r="EK1303" t="str">
            <v>Yes</v>
          </cell>
          <cell r="EM1303">
            <v>0</v>
          </cell>
          <cell r="EN1303">
            <v>0</v>
          </cell>
          <cell r="EP1303">
            <v>0</v>
          </cell>
          <cell r="EQ1303">
            <v>0</v>
          </cell>
          <cell r="ER1303" t="str">
            <v>30996411: OCG X AD GEP VIA CHELLINO &amp; MRPHY AVE M.</v>
          </cell>
          <cell r="EU1303">
            <v>41752</v>
          </cell>
          <cell r="EV1303" t="str">
            <v>YES</v>
          </cell>
          <cell r="EW1303" t="str">
            <v>YES</v>
          </cell>
          <cell r="EX1303" t="str">
            <v>OVER</v>
          </cell>
          <cell r="FA1303" t="str">
            <v>NO</v>
          </cell>
          <cell r="FB1303" t="str">
            <v>OMIT</v>
          </cell>
          <cell r="FC1303" t="str">
            <v>OK</v>
          </cell>
          <cell r="FD1303" t="str">
            <v>Long Cycle</v>
          </cell>
          <cell r="FF1303">
            <v>1</v>
          </cell>
          <cell r="FG1303">
            <v>1</v>
          </cell>
        </row>
        <row r="1304">
          <cell r="A1304">
            <v>30996530</v>
          </cell>
          <cell r="I1304" t="str">
            <v>YES</v>
          </cell>
          <cell r="J1304" t="str">
            <v>30996530-60</v>
          </cell>
          <cell r="K1304" t="str">
            <v>29I</v>
          </cell>
          <cell r="L1304">
            <v>29</v>
          </cell>
          <cell r="M1304" t="str">
            <v>SA</v>
          </cell>
          <cell r="N1304" t="str">
            <v>NO</v>
          </cell>
          <cell r="Q1304">
            <v>36085</v>
          </cell>
          <cell r="R1304">
            <v>50084</v>
          </cell>
          <cell r="S1304" t="str">
            <v>YAC1</v>
          </cell>
          <cell r="T1304" t="str">
            <v>Yvonne Chatman</v>
          </cell>
          <cell r="U1304">
            <v>41387</v>
          </cell>
          <cell r="V1304" t="str">
            <v>Kevin William Slattery</v>
          </cell>
          <cell r="W1304" t="str">
            <v>Bradley Barton Rice</v>
          </cell>
          <cell r="X1304">
            <v>41599</v>
          </cell>
          <cell r="Y1304" t="str">
            <v>SOURCE ERROR</v>
          </cell>
          <cell r="AB1304">
            <v>62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6</v>
          </cell>
          <cell r="BD1304">
            <v>42523</v>
          </cell>
          <cell r="BE1304">
            <v>31803</v>
          </cell>
          <cell r="BF1304">
            <v>41810</v>
          </cell>
          <cell r="BG1304">
            <v>41800</v>
          </cell>
          <cell r="BI1304">
            <v>41800</v>
          </cell>
          <cell r="BJ1304">
            <v>41810</v>
          </cell>
          <cell r="BK1304" t="str">
            <v>6-CLOSEOUT</v>
          </cell>
          <cell r="BL1304" t="str">
            <v>READY</v>
          </cell>
          <cell r="BM1304" t="str">
            <v>Yvonne Antionette Chatman</v>
          </cell>
          <cell r="BN1304">
            <v>1</v>
          </cell>
          <cell r="BO1304">
            <v>2014</v>
          </cell>
          <cell r="BP1304" t="str">
            <v>2014-2</v>
          </cell>
          <cell r="BQ1304">
            <v>0</v>
          </cell>
          <cell r="CC1304" t="str">
            <v>TBD</v>
          </cell>
          <cell r="CD1304" t="str">
            <v>MPCL</v>
          </cell>
          <cell r="CE1304" t="str">
            <v>OCG GEP 1440 &amp; 1460 WAKE FOREST DR DAVIS</v>
          </cell>
          <cell r="CF1304" t="str">
            <v>2014-06</v>
          </cell>
          <cell r="CH1304" t="str">
            <v>YOLO COUNTY</v>
          </cell>
          <cell r="CJ1304">
            <v>3</v>
          </cell>
          <cell r="CK1304">
            <v>0</v>
          </cell>
          <cell r="CL1304">
            <v>0.3</v>
          </cell>
          <cell r="CN1304">
            <v>753</v>
          </cell>
          <cell r="CO1304">
            <v>-2049</v>
          </cell>
          <cell r="CP1304">
            <v>1205</v>
          </cell>
          <cell r="CQ1304">
            <v>1334</v>
          </cell>
          <cell r="CR1304">
            <v>29473</v>
          </cell>
          <cell r="CS1304">
            <v>1087</v>
          </cell>
          <cell r="CY1304" t="str">
            <v>DAVIS</v>
          </cell>
          <cell r="CZ1304">
            <v>31803</v>
          </cell>
          <cell r="DJ1304">
            <v>0</v>
          </cell>
          <cell r="DK1304" t="str">
            <v>2014-06</v>
          </cell>
          <cell r="DL1304">
            <v>0</v>
          </cell>
          <cell r="DM1304">
            <v>1</v>
          </cell>
          <cell r="DN1304" t="str">
            <v>C</v>
          </cell>
          <cell r="DO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EB1304">
            <v>41754</v>
          </cell>
          <cell r="EC1304" t="str">
            <v>Brian James Sweeney</v>
          </cell>
          <cell r="ED1304">
            <v>41604</v>
          </cell>
          <cell r="EE1304">
            <v>41795</v>
          </cell>
          <cell r="EG1304" t="str">
            <v>GD</v>
          </cell>
          <cell r="EH1304">
            <v>42523</v>
          </cell>
          <cell r="EI1304">
            <v>95616</v>
          </cell>
          <cell r="EJ1304" t="str">
            <v>HIDE</v>
          </cell>
          <cell r="EK1304" t="str">
            <v>Yes</v>
          </cell>
          <cell r="EM1304">
            <v>0</v>
          </cell>
          <cell r="EN1304">
            <v>0</v>
          </cell>
          <cell r="EP1304">
            <v>0</v>
          </cell>
          <cell r="EQ1304">
            <v>0</v>
          </cell>
          <cell r="ER1304" t="str">
            <v>30996530: OCG GEP 1440 &amp; 1460 WAKE FOREST DR DAVIS</v>
          </cell>
          <cell r="EU1304">
            <v>41795</v>
          </cell>
          <cell r="EV1304" t="str">
            <v>YES</v>
          </cell>
          <cell r="EW1304" t="str">
            <v>YES</v>
          </cell>
          <cell r="EX1304" t="str">
            <v>OVER</v>
          </cell>
          <cell r="FA1304" t="str">
            <v>NO</v>
          </cell>
          <cell r="FB1304" t="str">
            <v>OMIT</v>
          </cell>
          <cell r="FC1304" t="str">
            <v>OK</v>
          </cell>
          <cell r="FD1304" t="str">
            <v>Long Cycle</v>
          </cell>
          <cell r="FF1304">
            <v>1</v>
          </cell>
          <cell r="FG1304">
            <v>1</v>
          </cell>
        </row>
        <row r="1305">
          <cell r="A1305">
            <v>30996625</v>
          </cell>
          <cell r="I1305" t="str">
            <v>YES</v>
          </cell>
          <cell r="J1305" t="str">
            <v>30996625-60</v>
          </cell>
          <cell r="K1305" t="str">
            <v>29D</v>
          </cell>
          <cell r="L1305">
            <v>29</v>
          </cell>
          <cell r="M1305" t="str">
            <v>NV</v>
          </cell>
          <cell r="N1305" t="str">
            <v>NO</v>
          </cell>
          <cell r="P1305" t="str">
            <v>29D New Business</v>
          </cell>
          <cell r="Q1305">
            <v>20779</v>
          </cell>
          <cell r="R1305">
            <v>25358</v>
          </cell>
          <cell r="S1305" t="str">
            <v>TEW4</v>
          </cell>
          <cell r="T1305" t="str">
            <v>Tracy Davis</v>
          </cell>
          <cell r="U1305">
            <v>41341</v>
          </cell>
          <cell r="V1305" t="str">
            <v>Lawrence W Jackson</v>
          </cell>
          <cell r="W1305" t="str">
            <v>Loretta Ann Weber</v>
          </cell>
          <cell r="X1305">
            <v>41509</v>
          </cell>
          <cell r="Y1305" t="str">
            <v>SOURCE ERROR</v>
          </cell>
          <cell r="AB1305">
            <v>77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8</v>
          </cell>
          <cell r="BD1305">
            <v>39417</v>
          </cell>
          <cell r="BE1305">
            <v>4820</v>
          </cell>
          <cell r="BF1305">
            <v>41614</v>
          </cell>
          <cell r="BG1305">
            <v>41610</v>
          </cell>
          <cell r="BI1305">
            <v>41610</v>
          </cell>
          <cell r="BJ1305">
            <v>41614</v>
          </cell>
          <cell r="BK1305" t="str">
            <v>6-CLOSEOUT</v>
          </cell>
          <cell r="BL1305" t="str">
            <v>READY</v>
          </cell>
          <cell r="BM1305" t="str">
            <v>Lindsay Lewis</v>
          </cell>
          <cell r="BN1305">
            <v>1</v>
          </cell>
          <cell r="BO1305">
            <v>2013</v>
          </cell>
          <cell r="BP1305" t="str">
            <v>2013-4</v>
          </cell>
          <cell r="BQ1305">
            <v>0</v>
          </cell>
          <cell r="CC1305" t="str">
            <v>TBD</v>
          </cell>
          <cell r="CD1305" t="str">
            <v>MPCL</v>
          </cell>
          <cell r="CE1305" t="str">
            <v>OC4 GP 2115 HIGHWAY 45 GLENN</v>
          </cell>
          <cell r="CF1305" t="str">
            <v>2013-12</v>
          </cell>
          <cell r="CH1305" t="str">
            <v>GLENN  COUNTY</v>
          </cell>
          <cell r="CJ1305">
            <v>3</v>
          </cell>
          <cell r="CK1305">
            <v>0</v>
          </cell>
          <cell r="CL1305">
            <v>0.1</v>
          </cell>
          <cell r="CP1305">
            <v>4820</v>
          </cell>
          <cell r="CY1305" t="str">
            <v>GLENN</v>
          </cell>
          <cell r="CZ1305">
            <v>4820</v>
          </cell>
          <cell r="DJ1305">
            <v>0</v>
          </cell>
          <cell r="DK1305" t="str">
            <v>2013-12</v>
          </cell>
          <cell r="DL1305">
            <v>1</v>
          </cell>
          <cell r="DM1305">
            <v>0</v>
          </cell>
          <cell r="DN1305" t="str">
            <v>A</v>
          </cell>
          <cell r="DO1305">
            <v>0</v>
          </cell>
          <cell r="DV1305">
            <v>0</v>
          </cell>
          <cell r="DW1305">
            <v>0</v>
          </cell>
          <cell r="DX1305">
            <v>0</v>
          </cell>
          <cell r="EB1305">
            <v>41508</v>
          </cell>
          <cell r="EC1305" t="str">
            <v>Erin Pauline Sharp</v>
          </cell>
          <cell r="ED1305">
            <v>41610</v>
          </cell>
          <cell r="EE1305">
            <v>41613</v>
          </cell>
          <cell r="EG1305" t="str">
            <v>GD</v>
          </cell>
          <cell r="EH1305">
            <v>39417</v>
          </cell>
          <cell r="EI1305">
            <v>95943</v>
          </cell>
          <cell r="EJ1305" t="str">
            <v>HIDE</v>
          </cell>
          <cell r="EK1305" t="str">
            <v>Yes</v>
          </cell>
          <cell r="EM1305">
            <v>0</v>
          </cell>
          <cell r="EN1305">
            <v>0</v>
          </cell>
          <cell r="EP1305">
            <v>0</v>
          </cell>
          <cell r="EQ1305">
            <v>0</v>
          </cell>
          <cell r="ER1305" t="str">
            <v>30996625: OC4 GP 2115 HIGHWAY 45 GLENN</v>
          </cell>
          <cell r="EU1305">
            <v>41613</v>
          </cell>
          <cell r="EV1305" t="str">
            <v>YES</v>
          </cell>
          <cell r="EW1305" t="str">
            <v>YES</v>
          </cell>
          <cell r="EX1305" t="str">
            <v>OVER</v>
          </cell>
          <cell r="FA1305" t="str">
            <v>NO</v>
          </cell>
          <cell r="FB1305" t="str">
            <v>OMIT</v>
          </cell>
          <cell r="FC1305" t="str">
            <v>OK</v>
          </cell>
          <cell r="FD1305" t="str">
            <v>Long Cycle</v>
          </cell>
          <cell r="FF1305">
            <v>1</v>
          </cell>
          <cell r="FG1305">
            <v>1</v>
          </cell>
        </row>
        <row r="1306">
          <cell r="A1306">
            <v>30997013</v>
          </cell>
          <cell r="I1306" t="str">
            <v>YES</v>
          </cell>
          <cell r="J1306" t="str">
            <v>30997013-</v>
          </cell>
          <cell r="K1306" t="str">
            <v>29D</v>
          </cell>
          <cell r="L1306">
            <v>29</v>
          </cell>
          <cell r="M1306" t="str">
            <v>PN</v>
          </cell>
          <cell r="N1306" t="str">
            <v>CC</v>
          </cell>
          <cell r="P1306" t="str">
            <v>29D New Business</v>
          </cell>
          <cell r="Q1306">
            <v>35173</v>
          </cell>
          <cell r="S1306" t="str">
            <v>PXSO</v>
          </cell>
          <cell r="T1306" t="str">
            <v>Peter Siu</v>
          </cell>
          <cell r="U1306" t="str">
            <v>#</v>
          </cell>
          <cell r="Y1306" t="str">
            <v>SOURCE ERROR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D1306">
            <v>-1485</v>
          </cell>
          <cell r="BE1306">
            <v>-1485</v>
          </cell>
          <cell r="BH1306" t="str">
            <v>Other</v>
          </cell>
          <cell r="BI1306">
            <v>41941</v>
          </cell>
          <cell r="BJ1306">
            <v>41942</v>
          </cell>
          <cell r="BK1306" t="str">
            <v>4-CONSTRUCTION READY</v>
          </cell>
          <cell r="BL1306" t="str">
            <v>READY</v>
          </cell>
          <cell r="BM1306" t="str">
            <v>Peter Siu</v>
          </cell>
          <cell r="BN1306">
            <v>1</v>
          </cell>
          <cell r="BO1306">
            <v>2014</v>
          </cell>
          <cell r="BP1306" t="str">
            <v>2014-4</v>
          </cell>
          <cell r="BQ1306">
            <v>0</v>
          </cell>
          <cell r="CC1306" t="str">
            <v>TBD</v>
          </cell>
          <cell r="CD1306" t="str">
            <v>UNSC</v>
          </cell>
          <cell r="CE1306" t="str">
            <v>GEP 312 CONSTITUTION DR MENLO PARK</v>
          </cell>
          <cell r="CF1306" t="str">
            <v>2014-10</v>
          </cell>
          <cell r="CH1306" t="str">
            <v>SAN MATEO COUNTY</v>
          </cell>
          <cell r="CJ1306">
            <v>1</v>
          </cell>
          <cell r="CK1306">
            <v>0</v>
          </cell>
          <cell r="CS1306">
            <v>-1485</v>
          </cell>
          <cell r="CY1306" t="str">
            <v>MENLO PARK</v>
          </cell>
          <cell r="CZ1306">
            <v>-1485</v>
          </cell>
          <cell r="DJ1306">
            <v>0</v>
          </cell>
          <cell r="DK1306" t="str">
            <v>2014-10</v>
          </cell>
          <cell r="DL1306">
            <v>0</v>
          </cell>
          <cell r="DM1306">
            <v>1</v>
          </cell>
          <cell r="DN1306" t="str">
            <v>C</v>
          </cell>
          <cell r="DO1306">
            <v>0</v>
          </cell>
          <cell r="DV1306">
            <v>0</v>
          </cell>
          <cell r="DX1306">
            <v>0</v>
          </cell>
          <cell r="DY1306">
            <v>0</v>
          </cell>
          <cell r="EA1306">
            <v>0</v>
          </cell>
          <cell r="EB1306">
            <v>41721</v>
          </cell>
          <cell r="EC1306" t="str">
            <v>Manish Suresh Parmar</v>
          </cell>
          <cell r="EG1306" t="str">
            <v>GD.PHYS.3280.00G3.0025</v>
          </cell>
          <cell r="EH1306">
            <v>-1485</v>
          </cell>
          <cell r="EI1306">
            <v>94025</v>
          </cell>
          <cell r="EJ1306" t="str">
            <v>HIDE</v>
          </cell>
          <cell r="EK1306" t="str">
            <v>Yes</v>
          </cell>
          <cell r="EM1306">
            <v>0</v>
          </cell>
          <cell r="EN1306">
            <v>0</v>
          </cell>
          <cell r="EP1306">
            <v>0</v>
          </cell>
          <cell r="EQ1306">
            <v>0</v>
          </cell>
          <cell r="ER1306" t="str">
            <v>30997013: GEP 312 CONSTITUTION DR MENLO PARK</v>
          </cell>
          <cell r="EV1306" t="str">
            <v>NO</v>
          </cell>
          <cell r="EW1306" t="str">
            <v>NO</v>
          </cell>
          <cell r="EX1306" t="str">
            <v>OK</v>
          </cell>
          <cell r="FA1306" t="str">
            <v>NO</v>
          </cell>
          <cell r="FB1306" t="str">
            <v>PASS</v>
          </cell>
          <cell r="FC1306" t="str">
            <v>OK</v>
          </cell>
          <cell r="FD1306" t="str">
            <v>Long Cycle</v>
          </cell>
          <cell r="FF1306">
            <v>0</v>
          </cell>
          <cell r="FG1306">
            <v>0</v>
          </cell>
        </row>
        <row r="1307">
          <cell r="A1307">
            <v>30997279</v>
          </cell>
          <cell r="I1307" t="str">
            <v>YES</v>
          </cell>
          <cell r="J1307" t="str">
            <v>30997279-60</v>
          </cell>
          <cell r="K1307" t="str">
            <v>29D</v>
          </cell>
          <cell r="L1307">
            <v>29</v>
          </cell>
          <cell r="M1307" t="str">
            <v>SF</v>
          </cell>
          <cell r="N1307" t="str">
            <v>BA</v>
          </cell>
          <cell r="P1307" t="str">
            <v>29D New Business</v>
          </cell>
          <cell r="Q1307">
            <v>21450</v>
          </cell>
          <cell r="R1307">
            <v>22098</v>
          </cell>
          <cell r="S1307" t="str">
            <v>NJSC</v>
          </cell>
          <cell r="T1307" t="str">
            <v>Nicholas Souza</v>
          </cell>
          <cell r="U1307">
            <v>41456</v>
          </cell>
          <cell r="V1307" t="str">
            <v>Diana Lauren Lundling</v>
          </cell>
          <cell r="W1307" t="str">
            <v>Wilfred F Albovias</v>
          </cell>
          <cell r="X1307">
            <v>41435</v>
          </cell>
          <cell r="Y1307" t="str">
            <v>SOURCE ERROR</v>
          </cell>
          <cell r="AB1307">
            <v>12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1</v>
          </cell>
          <cell r="BD1307">
            <v>-331</v>
          </cell>
          <cell r="BE1307">
            <v>317</v>
          </cell>
          <cell r="BF1307">
            <v>41999</v>
          </cell>
          <cell r="BG1307">
            <v>41974</v>
          </cell>
          <cell r="BI1307">
            <v>41974</v>
          </cell>
          <cell r="BJ1307">
            <v>41999</v>
          </cell>
          <cell r="BK1307" t="str">
            <v>4-CONSTRUCTION READY</v>
          </cell>
          <cell r="BL1307" t="str">
            <v>READY</v>
          </cell>
          <cell r="BM1307" t="str">
            <v>Nicholas Joseph Souza</v>
          </cell>
          <cell r="BN1307">
            <v>1</v>
          </cell>
          <cell r="BO1307">
            <v>2014</v>
          </cell>
          <cell r="BP1307" t="str">
            <v>2014-4</v>
          </cell>
          <cell r="BQ1307">
            <v>0</v>
          </cell>
          <cell r="CC1307" t="str">
            <v>TBD</v>
          </cell>
          <cell r="CD1307" t="str">
            <v>UNSC</v>
          </cell>
          <cell r="CE1307" t="str">
            <v>GP 899 VALENCIA ST SAN FRANCISCO</v>
          </cell>
          <cell r="CF1307" t="str">
            <v>2014-12</v>
          </cell>
          <cell r="CH1307" t="str">
            <v>SAN FRANCISCO  COUNTY</v>
          </cell>
          <cell r="CJ1307">
            <v>1</v>
          </cell>
          <cell r="CK1307">
            <v>0</v>
          </cell>
          <cell r="CL1307">
            <v>0.8</v>
          </cell>
          <cell r="CQ1307">
            <v>317</v>
          </cell>
          <cell r="CY1307" t="str">
            <v>SAN FRANCISCO</v>
          </cell>
          <cell r="CZ1307">
            <v>317</v>
          </cell>
          <cell r="DJ1307">
            <v>0</v>
          </cell>
          <cell r="DK1307" t="str">
            <v>2014-12</v>
          </cell>
          <cell r="DL1307">
            <v>0</v>
          </cell>
          <cell r="DM1307">
            <v>1</v>
          </cell>
          <cell r="DN1307" t="str">
            <v>C</v>
          </cell>
          <cell r="DO1307">
            <v>0</v>
          </cell>
          <cell r="DV1307">
            <v>0</v>
          </cell>
          <cell r="DW1307">
            <v>0</v>
          </cell>
          <cell r="DX1307">
            <v>0</v>
          </cell>
          <cell r="EA1307">
            <v>0</v>
          </cell>
          <cell r="EB1307">
            <v>41435</v>
          </cell>
          <cell r="EG1307" t="str">
            <v>GD</v>
          </cell>
          <cell r="EH1307">
            <v>-331</v>
          </cell>
          <cell r="EI1307">
            <v>94110</v>
          </cell>
          <cell r="EJ1307" t="str">
            <v>HIDE</v>
          </cell>
          <cell r="EK1307" t="str">
            <v>Yes</v>
          </cell>
          <cell r="EM1307">
            <v>0</v>
          </cell>
          <cell r="EN1307">
            <v>0</v>
          </cell>
          <cell r="EP1307">
            <v>0</v>
          </cell>
          <cell r="EQ1307">
            <v>0</v>
          </cell>
          <cell r="ER1307" t="str">
            <v>30997279: GP 899 VALENCIA ST SAN FRANCISCO</v>
          </cell>
          <cell r="EV1307" t="str">
            <v>NO</v>
          </cell>
          <cell r="EW1307" t="str">
            <v>YES</v>
          </cell>
          <cell r="EX1307" t="str">
            <v>OVER</v>
          </cell>
          <cell r="FA1307" t="str">
            <v>NO</v>
          </cell>
          <cell r="FB1307" t="str">
            <v>PASS</v>
          </cell>
          <cell r="FC1307" t="str">
            <v>OK</v>
          </cell>
          <cell r="FD1307" t="str">
            <v>Long Cycle</v>
          </cell>
          <cell r="FF1307">
            <v>1</v>
          </cell>
          <cell r="FG1307">
            <v>0</v>
          </cell>
        </row>
        <row r="1308">
          <cell r="A1308">
            <v>30997390</v>
          </cell>
          <cell r="I1308" t="str">
            <v>YES</v>
          </cell>
          <cell r="J1308" t="str">
            <v>30997390-</v>
          </cell>
          <cell r="K1308" t="str">
            <v>29J</v>
          </cell>
          <cell r="L1308">
            <v>29</v>
          </cell>
          <cell r="M1308" t="str">
            <v>FR</v>
          </cell>
          <cell r="N1308" t="str">
            <v>CV</v>
          </cell>
          <cell r="Q1308">
            <v>79346</v>
          </cell>
          <cell r="S1308" t="str">
            <v>J6MH</v>
          </cell>
          <cell r="T1308" t="str">
            <v>Juan Mejia</v>
          </cell>
          <cell r="U1308">
            <v>41575</v>
          </cell>
          <cell r="Y1308" t="str">
            <v>SOURCE ERROR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D1308">
            <v>10312</v>
          </cell>
          <cell r="BE1308">
            <v>112</v>
          </cell>
          <cell r="BI1308">
            <v>41568</v>
          </cell>
          <cell r="BJ1308">
            <v>41586</v>
          </cell>
          <cell r="BK1308" t="str">
            <v>6-CLOSEOUT</v>
          </cell>
          <cell r="BL1308" t="str">
            <v>READY</v>
          </cell>
          <cell r="BM1308" t="str">
            <v>Juan Mejia</v>
          </cell>
          <cell r="BN1308">
            <v>1</v>
          </cell>
          <cell r="BO1308">
            <v>2013</v>
          </cell>
          <cell r="BP1308" t="str">
            <v>2013-4</v>
          </cell>
          <cell r="BQ1308">
            <v>0</v>
          </cell>
          <cell r="CC1308" t="str">
            <v>TBD</v>
          </cell>
          <cell r="CD1308" t="str">
            <v>FICL</v>
          </cell>
          <cell r="CE1308" t="str">
            <v>OC4 GEP TRACT 6037 GRANVILLE BARSTOW FRE</v>
          </cell>
          <cell r="CF1308" t="str">
            <v>2013-10</v>
          </cell>
          <cell r="CH1308" t="str">
            <v>FRESNO  COUNTY</v>
          </cell>
          <cell r="CJ1308">
            <v>3</v>
          </cell>
          <cell r="CK1308">
            <v>0</v>
          </cell>
          <cell r="CS1308">
            <v>112</v>
          </cell>
          <cell r="CY1308" t="str">
            <v>FRESNO</v>
          </cell>
          <cell r="CZ1308">
            <v>112</v>
          </cell>
          <cell r="DJ1308">
            <v>0</v>
          </cell>
          <cell r="DK1308" t="str">
            <v>2013-11</v>
          </cell>
          <cell r="DL1308">
            <v>1</v>
          </cell>
          <cell r="DM1308">
            <v>0</v>
          </cell>
          <cell r="DN1308" t="str">
            <v>A</v>
          </cell>
          <cell r="DO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EB1308">
            <v>41506</v>
          </cell>
          <cell r="EC1308" t="str">
            <v>James Dee Palsgaard</v>
          </cell>
          <cell r="EG1308" t="str">
            <v>GD</v>
          </cell>
          <cell r="EH1308">
            <v>10312</v>
          </cell>
          <cell r="EI1308">
            <v>93723</v>
          </cell>
          <cell r="EJ1308" t="str">
            <v>HIDE</v>
          </cell>
          <cell r="EK1308" t="str">
            <v>Yes</v>
          </cell>
          <cell r="EM1308">
            <v>0</v>
          </cell>
          <cell r="EN1308">
            <v>0</v>
          </cell>
          <cell r="EP1308">
            <v>0</v>
          </cell>
          <cell r="EQ1308">
            <v>0</v>
          </cell>
          <cell r="ER1308" t="str">
            <v>30997390: OC4 GEP TRACT 6037 GRANVILLE BARSTOW FRE</v>
          </cell>
          <cell r="EU1308">
            <v>41584</v>
          </cell>
          <cell r="EV1308" t="str">
            <v>YES</v>
          </cell>
          <cell r="EW1308" t="str">
            <v>YES</v>
          </cell>
          <cell r="EX1308" t="str">
            <v>OVER</v>
          </cell>
          <cell r="FA1308" t="str">
            <v>NO</v>
          </cell>
          <cell r="FB1308" t="str">
            <v>OMIT</v>
          </cell>
          <cell r="FC1308" t="str">
            <v>OK</v>
          </cell>
          <cell r="FD1308" t="str">
            <v>Long Cycle</v>
          </cell>
          <cell r="FF1308">
            <v>1</v>
          </cell>
          <cell r="FG1308">
            <v>1</v>
          </cell>
        </row>
        <row r="1309">
          <cell r="A1309">
            <v>30997406</v>
          </cell>
          <cell r="I1309" t="str">
            <v>YES</v>
          </cell>
          <cell r="J1309" t="str">
            <v>30997406-</v>
          </cell>
          <cell r="K1309" t="str">
            <v>50E</v>
          </cell>
          <cell r="L1309">
            <v>50</v>
          </cell>
          <cell r="M1309" t="str">
            <v>SJ</v>
          </cell>
          <cell r="N1309" t="str">
            <v>CC</v>
          </cell>
          <cell r="P1309" t="str">
            <v>50E Reliability: Valves</v>
          </cell>
          <cell r="Q1309">
            <v>15000</v>
          </cell>
          <cell r="S1309" t="str">
            <v>SPME</v>
          </cell>
          <cell r="T1309" t="str">
            <v>Sean Masterson</v>
          </cell>
          <cell r="U1309">
            <v>42004</v>
          </cell>
          <cell r="Y1309" t="str">
            <v>SOURCE ERROR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E1309">
            <v>-400</v>
          </cell>
          <cell r="BH1309" t="str">
            <v>Engineering</v>
          </cell>
          <cell r="BI1309">
            <v>41509</v>
          </cell>
          <cell r="BJ1309">
            <v>41530</v>
          </cell>
          <cell r="BK1309" t="str">
            <v>7-CLOSED</v>
          </cell>
          <cell r="BM1309" t="str">
            <v>Sean Patrick Masterson</v>
          </cell>
          <cell r="BN1309">
            <v>1</v>
          </cell>
          <cell r="BO1309">
            <v>2013</v>
          </cell>
          <cell r="BP1309" t="str">
            <v>2013-3</v>
          </cell>
          <cell r="BQ1309">
            <v>0</v>
          </cell>
          <cell r="BS1309">
            <v>0</v>
          </cell>
          <cell r="BZ1309">
            <v>0</v>
          </cell>
          <cell r="CC1309" t="str">
            <v>TBD</v>
          </cell>
          <cell r="CD1309" t="str">
            <v>CLSD</v>
          </cell>
          <cell r="CE1309" t="str">
            <v>*CANC* KING &amp; STORY SJ - REPLACE VA*CANC</v>
          </cell>
          <cell r="CF1309" t="str">
            <v>2013-08</v>
          </cell>
          <cell r="CH1309" t="str">
            <v>SANTA CLARA COUNTY</v>
          </cell>
          <cell r="CJ1309">
            <v>3</v>
          </cell>
          <cell r="CO1309">
            <v>-400</v>
          </cell>
          <cell r="CY1309" t="str">
            <v>SAN JOSE</v>
          </cell>
          <cell r="CZ1309">
            <v>-400</v>
          </cell>
          <cell r="DG1309">
            <v>0</v>
          </cell>
          <cell r="DJ1309">
            <v>0</v>
          </cell>
          <cell r="DK1309" t="str">
            <v>2013-09</v>
          </cell>
          <cell r="DL1309">
            <v>1</v>
          </cell>
          <cell r="DM1309">
            <v>0</v>
          </cell>
          <cell r="DN1309" t="str">
            <v>A</v>
          </cell>
          <cell r="DO1309">
            <v>0</v>
          </cell>
          <cell r="DV1309">
            <v>0</v>
          </cell>
          <cell r="DX1309">
            <v>0</v>
          </cell>
          <cell r="DY1309">
            <v>0</v>
          </cell>
          <cell r="EB1309">
            <v>41732</v>
          </cell>
          <cell r="EC1309" t="str">
            <v>Antonio Buelna</v>
          </cell>
          <cell r="EG1309" t="str">
            <v>GD.PHYS.EDEN.3414.0C02</v>
          </cell>
          <cell r="EI1309">
            <v>0</v>
          </cell>
          <cell r="EJ1309" t="str">
            <v>HIDE</v>
          </cell>
          <cell r="EK1309" t="str">
            <v>Yes</v>
          </cell>
          <cell r="EM1309">
            <v>0</v>
          </cell>
          <cell r="EN1309">
            <v>0</v>
          </cell>
          <cell r="EQ1309">
            <v>0</v>
          </cell>
          <cell r="ER1309" t="str">
            <v>30997406: *CANC* KING &amp; STORY SJ - REPLACE VA*CANC</v>
          </cell>
          <cell r="ES1309" t="str">
            <v>Soussane Sadre</v>
          </cell>
          <cell r="EU1309">
            <v>41732</v>
          </cell>
          <cell r="EV1309" t="str">
            <v>NO</v>
          </cell>
          <cell r="EW1309" t="str">
            <v>NO</v>
          </cell>
          <cell r="EX1309" t="str">
            <v>OK</v>
          </cell>
          <cell r="FA1309" t="str">
            <v>NO</v>
          </cell>
          <cell r="FB1309" t="str">
            <v>OMIT</v>
          </cell>
          <cell r="FC1309" t="str">
            <v>OK</v>
          </cell>
          <cell r="FD1309" t="str">
            <v>Long Cycle</v>
          </cell>
          <cell r="FF1309">
            <v>0</v>
          </cell>
          <cell r="FG1309">
            <v>0</v>
          </cell>
        </row>
        <row r="1310">
          <cell r="A1310">
            <v>30997480</v>
          </cell>
          <cell r="I1310" t="str">
            <v>YES</v>
          </cell>
          <cell r="J1310" t="str">
            <v>30997480-100</v>
          </cell>
          <cell r="K1310" t="str">
            <v>29D</v>
          </cell>
          <cell r="L1310">
            <v>29</v>
          </cell>
          <cell r="M1310" t="str">
            <v>SJ</v>
          </cell>
          <cell r="N1310" t="str">
            <v>CC</v>
          </cell>
          <cell r="P1310" t="str">
            <v>29D New Business</v>
          </cell>
          <cell r="Q1310">
            <v>40070</v>
          </cell>
          <cell r="R1310">
            <v>52202</v>
          </cell>
          <cell r="S1310" t="str">
            <v>SLKD</v>
          </cell>
          <cell r="T1310" t="str">
            <v>Sharon Kennedy</v>
          </cell>
          <cell r="U1310">
            <v>41426</v>
          </cell>
          <cell r="V1310" t="str">
            <v>Rosie D De Ocampo</v>
          </cell>
          <cell r="W1310" t="str">
            <v>Alan R Davila</v>
          </cell>
          <cell r="X1310">
            <v>41607</v>
          </cell>
          <cell r="Y1310" t="str">
            <v>SOURCE ERROR</v>
          </cell>
          <cell r="AB1310">
            <v>66.5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7</v>
          </cell>
          <cell r="BD1310">
            <v>69538</v>
          </cell>
          <cell r="BE1310">
            <v>67353</v>
          </cell>
          <cell r="BF1310">
            <v>41881</v>
          </cell>
          <cell r="BG1310">
            <v>41736</v>
          </cell>
          <cell r="BI1310">
            <v>41736</v>
          </cell>
          <cell r="BJ1310">
            <v>41881</v>
          </cell>
          <cell r="BK1310" t="str">
            <v>6-CLOSEOUT</v>
          </cell>
          <cell r="BL1310" t="str">
            <v>READY</v>
          </cell>
          <cell r="BM1310" t="str">
            <v>Deabraha Allen</v>
          </cell>
          <cell r="BN1310">
            <v>1</v>
          </cell>
          <cell r="BO1310">
            <v>2014</v>
          </cell>
          <cell r="BP1310" t="str">
            <v>2014-2</v>
          </cell>
          <cell r="BQ1310">
            <v>0</v>
          </cell>
          <cell r="CC1310" t="str">
            <v>TBD</v>
          </cell>
          <cell r="CD1310" t="str">
            <v>MPCL</v>
          </cell>
          <cell r="CE1310" t="str">
            <v>OCG X GS 1080 WALSH AVE SANTA CLARA</v>
          </cell>
          <cell r="CF1310" t="str">
            <v>2014-04</v>
          </cell>
          <cell r="CH1310" t="str">
            <v>SANTA CLARA COUNTY</v>
          </cell>
          <cell r="CJ1310">
            <v>1</v>
          </cell>
          <cell r="CK1310">
            <v>0</v>
          </cell>
          <cell r="CL1310">
            <v>4.8</v>
          </cell>
          <cell r="CM1310">
            <v>-22155</v>
          </cell>
          <cell r="CP1310">
            <v>43549</v>
          </cell>
          <cell r="CQ1310">
            <v>8536</v>
          </cell>
          <cell r="CR1310">
            <v>35102</v>
          </cell>
          <cell r="CS1310">
            <v>2320</v>
          </cell>
          <cell r="CY1310" t="str">
            <v>SANTA CLARA</v>
          </cell>
          <cell r="CZ1310">
            <v>67353</v>
          </cell>
          <cell r="DJ1310">
            <v>0</v>
          </cell>
          <cell r="DK1310" t="str">
            <v>2014-08</v>
          </cell>
          <cell r="DL1310">
            <v>0</v>
          </cell>
          <cell r="DM1310">
            <v>1</v>
          </cell>
          <cell r="DN1310" t="str">
            <v>C</v>
          </cell>
          <cell r="DO1310">
            <v>0</v>
          </cell>
          <cell r="DW1310">
            <v>0</v>
          </cell>
          <cell r="DX1310">
            <v>0</v>
          </cell>
          <cell r="DY1310">
            <v>0</v>
          </cell>
          <cell r="EA1310">
            <v>0</v>
          </cell>
          <cell r="EB1310">
            <v>41622</v>
          </cell>
          <cell r="EC1310" t="str">
            <v>Alan R Davila</v>
          </cell>
          <cell r="ED1310">
            <v>41750</v>
          </cell>
          <cell r="EE1310">
            <v>41817</v>
          </cell>
          <cell r="EG1310" t="str">
            <v>GD.PHYS.CINN.3351.0J04</v>
          </cell>
          <cell r="EH1310">
            <v>69538</v>
          </cell>
          <cell r="EI1310">
            <v>95050</v>
          </cell>
          <cell r="EJ1310" t="str">
            <v>HIDE</v>
          </cell>
          <cell r="EK1310" t="str">
            <v>Yes</v>
          </cell>
          <cell r="EM1310">
            <v>0</v>
          </cell>
          <cell r="EN1310">
            <v>0</v>
          </cell>
          <cell r="EP1310">
            <v>0</v>
          </cell>
          <cell r="EQ1310">
            <v>0</v>
          </cell>
          <cell r="ER1310" t="str">
            <v>30997480: OCG X GS 1080 WALSH AVE SANTA CLARA</v>
          </cell>
          <cell r="EU1310">
            <v>41752</v>
          </cell>
          <cell r="EV1310" t="str">
            <v>YES</v>
          </cell>
          <cell r="EW1310" t="str">
            <v>YES</v>
          </cell>
          <cell r="EX1310" t="str">
            <v>OVER</v>
          </cell>
          <cell r="FA1310" t="str">
            <v>NO</v>
          </cell>
          <cell r="FB1310" t="str">
            <v>OMIT</v>
          </cell>
          <cell r="FC1310" t="str">
            <v>OK</v>
          </cell>
          <cell r="FD1310" t="str">
            <v>Long Cycle</v>
          </cell>
          <cell r="FF1310">
            <v>1</v>
          </cell>
          <cell r="FG1310">
            <v>1</v>
          </cell>
        </row>
        <row r="1311">
          <cell r="A1311">
            <v>30997484</v>
          </cell>
          <cell r="I1311" t="str">
            <v>YES</v>
          </cell>
          <cell r="J1311" t="str">
            <v>30997484-100</v>
          </cell>
          <cell r="K1311" t="str">
            <v>29I</v>
          </cell>
          <cell r="L1311">
            <v>29</v>
          </cell>
          <cell r="M1311" t="str">
            <v>SJ</v>
          </cell>
          <cell r="N1311" t="str">
            <v>CC</v>
          </cell>
          <cell r="Q1311">
            <v>53546</v>
          </cell>
          <cell r="R1311">
            <v>59438</v>
          </cell>
          <cell r="S1311" t="str">
            <v>SCTA</v>
          </cell>
          <cell r="T1311" t="str">
            <v>Steve Taylor</v>
          </cell>
          <cell r="U1311">
            <v>41487</v>
          </cell>
          <cell r="V1311" t="str">
            <v>Randall Leigh Pfyl</v>
          </cell>
          <cell r="W1311" t="str">
            <v>Mydika Redding</v>
          </cell>
          <cell r="X1311">
            <v>41906</v>
          </cell>
          <cell r="Y1311" t="str">
            <v>SOURCE ERROR</v>
          </cell>
          <cell r="AB1311">
            <v>16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2</v>
          </cell>
          <cell r="BD1311">
            <v>7370</v>
          </cell>
          <cell r="BE1311">
            <v>4889</v>
          </cell>
          <cell r="BF1311">
            <v>41998</v>
          </cell>
          <cell r="BG1311">
            <v>41998</v>
          </cell>
          <cell r="BI1311">
            <v>41811</v>
          </cell>
          <cell r="BJ1311">
            <v>41998</v>
          </cell>
          <cell r="BK1311" t="str">
            <v>4-CONSTRUCTION READY</v>
          </cell>
          <cell r="BL1311" t="str">
            <v>READY</v>
          </cell>
          <cell r="BM1311" t="str">
            <v>Steve C Taylor</v>
          </cell>
          <cell r="BN1311">
            <v>1</v>
          </cell>
          <cell r="BO1311">
            <v>2014</v>
          </cell>
          <cell r="BP1311" t="str">
            <v>2014-2</v>
          </cell>
          <cell r="BQ1311">
            <v>0</v>
          </cell>
          <cell r="CC1311" t="str">
            <v>TBD</v>
          </cell>
          <cell r="CD1311" t="str">
            <v>UNSC</v>
          </cell>
          <cell r="CE1311" t="str">
            <v>AD GEP BERRYESSA RD SAN JOSE</v>
          </cell>
          <cell r="CF1311" t="str">
            <v>2014-06</v>
          </cell>
          <cell r="CH1311" t="str">
            <v>SANTA CLARA COUNTY</v>
          </cell>
          <cell r="CJ1311">
            <v>1</v>
          </cell>
          <cell r="CK1311">
            <v>0</v>
          </cell>
          <cell r="CL1311">
            <v>0</v>
          </cell>
          <cell r="CM1311">
            <v>1657</v>
          </cell>
          <cell r="CN1311">
            <v>2109</v>
          </cell>
          <cell r="CO1311">
            <v>-5893</v>
          </cell>
          <cell r="CQ1311">
            <v>593</v>
          </cell>
          <cell r="CR1311">
            <v>5786</v>
          </cell>
          <cell r="CS1311">
            <v>636</v>
          </cell>
          <cell r="CY1311" t="str">
            <v>SAN JOSE</v>
          </cell>
          <cell r="CZ1311">
            <v>4889</v>
          </cell>
          <cell r="DJ1311">
            <v>0</v>
          </cell>
          <cell r="DK1311" t="str">
            <v>2014-12</v>
          </cell>
          <cell r="DL1311">
            <v>0</v>
          </cell>
          <cell r="DM1311">
            <v>1</v>
          </cell>
          <cell r="DN1311" t="str">
            <v>C</v>
          </cell>
          <cell r="DO1311">
            <v>0</v>
          </cell>
          <cell r="DV1311">
            <v>0</v>
          </cell>
          <cell r="DW1311">
            <v>0</v>
          </cell>
          <cell r="DX1311">
            <v>0</v>
          </cell>
          <cell r="EA1311">
            <v>0</v>
          </cell>
          <cell r="EB1311">
            <v>41601</v>
          </cell>
          <cell r="EC1311" t="str">
            <v>Alan R Davila</v>
          </cell>
          <cell r="EG1311" t="str">
            <v>GD.PHYS.CINN.3352.0H07</v>
          </cell>
          <cell r="EH1311">
            <v>7370</v>
          </cell>
          <cell r="EI1311">
            <v>95112</v>
          </cell>
          <cell r="EJ1311" t="str">
            <v>HIDE</v>
          </cell>
          <cell r="EK1311" t="str">
            <v>Yes</v>
          </cell>
          <cell r="EM1311">
            <v>0</v>
          </cell>
          <cell r="EN1311">
            <v>0</v>
          </cell>
          <cell r="EP1311">
            <v>0</v>
          </cell>
          <cell r="EQ1311">
            <v>0</v>
          </cell>
          <cell r="ER1311" t="str">
            <v>30997484: AD GEP BERRYESSA RD SAN JOSE</v>
          </cell>
          <cell r="EV1311" t="str">
            <v>YES</v>
          </cell>
          <cell r="EW1311" t="str">
            <v>YES</v>
          </cell>
          <cell r="EX1311" t="str">
            <v>OVER</v>
          </cell>
          <cell r="FA1311" t="str">
            <v>NO</v>
          </cell>
          <cell r="FB1311" t="str">
            <v>OMIT</v>
          </cell>
          <cell r="FC1311" t="str">
            <v>OK</v>
          </cell>
          <cell r="FD1311" t="str">
            <v>Long Cycle</v>
          </cell>
          <cell r="FF1311">
            <v>1</v>
          </cell>
          <cell r="FG1311">
            <v>1</v>
          </cell>
        </row>
        <row r="1312">
          <cell r="A1312">
            <v>30997504</v>
          </cell>
          <cell r="I1312" t="str">
            <v>YES</v>
          </cell>
          <cell r="J1312" t="str">
            <v>30997504-100</v>
          </cell>
          <cell r="K1312" t="str">
            <v>29J</v>
          </cell>
          <cell r="L1312">
            <v>29</v>
          </cell>
          <cell r="M1312" t="str">
            <v>SJ</v>
          </cell>
          <cell r="N1312" t="str">
            <v>CC</v>
          </cell>
          <cell r="Q1312">
            <v>28238</v>
          </cell>
          <cell r="R1312">
            <v>38446</v>
          </cell>
          <cell r="S1312" t="str">
            <v>MMGA</v>
          </cell>
          <cell r="T1312" t="str">
            <v>Michele Gall</v>
          </cell>
          <cell r="U1312">
            <v>41548</v>
          </cell>
          <cell r="V1312" t="str">
            <v>Marcus Waldron</v>
          </cell>
          <cell r="W1312" t="str">
            <v>Mydika Redding</v>
          </cell>
          <cell r="X1312">
            <v>41913</v>
          </cell>
          <cell r="Y1312" t="str">
            <v>SOURCE ERROR</v>
          </cell>
          <cell r="AB1312">
            <v>38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4</v>
          </cell>
          <cell r="BD1312">
            <v>-8161</v>
          </cell>
          <cell r="BE1312">
            <v>-8161</v>
          </cell>
          <cell r="BF1312">
            <v>41880</v>
          </cell>
          <cell r="BG1312">
            <v>41862</v>
          </cell>
          <cell r="BI1312">
            <v>41862</v>
          </cell>
          <cell r="BJ1312">
            <v>41880</v>
          </cell>
          <cell r="BK1312" t="str">
            <v>5-CONSTRUCTION</v>
          </cell>
          <cell r="BL1312" t="str">
            <v>READY</v>
          </cell>
          <cell r="BM1312" t="str">
            <v>Michele Marie Gall</v>
          </cell>
          <cell r="BN1312">
            <v>1</v>
          </cell>
          <cell r="BO1312">
            <v>2014</v>
          </cell>
          <cell r="BP1312" t="str">
            <v>2014-3</v>
          </cell>
          <cell r="BQ1312">
            <v>0</v>
          </cell>
          <cell r="CC1312" t="str">
            <v>TBD</v>
          </cell>
          <cell r="CD1312" t="str">
            <v>CONS</v>
          </cell>
          <cell r="CE1312" t="str">
            <v>AD GP 18950 ALMADEN SAN JOSE</v>
          </cell>
          <cell r="CF1312" t="str">
            <v>2014-08</v>
          </cell>
          <cell r="CH1312" t="str">
            <v>SANTA CLARA COUNTY</v>
          </cell>
          <cell r="CJ1312">
            <v>1</v>
          </cell>
          <cell r="CK1312">
            <v>0</v>
          </cell>
          <cell r="CL1312">
            <v>0.6</v>
          </cell>
          <cell r="CR1312">
            <v>4302</v>
          </cell>
          <cell r="CS1312">
            <v>-12462</v>
          </cell>
          <cell r="CY1312" t="str">
            <v>SAN JOSE</v>
          </cell>
          <cell r="CZ1312">
            <v>-8161</v>
          </cell>
          <cell r="DJ1312">
            <v>0</v>
          </cell>
          <cell r="DK1312" t="str">
            <v>2014-08</v>
          </cell>
          <cell r="DL1312">
            <v>0</v>
          </cell>
          <cell r="DM1312">
            <v>1</v>
          </cell>
          <cell r="DN1312" t="str">
            <v>C</v>
          </cell>
          <cell r="DO1312">
            <v>0</v>
          </cell>
          <cell r="DW1312">
            <v>0</v>
          </cell>
          <cell r="DX1312">
            <v>0</v>
          </cell>
          <cell r="DY1312">
            <v>0</v>
          </cell>
          <cell r="EA1312">
            <v>0</v>
          </cell>
          <cell r="EB1312">
            <v>41604</v>
          </cell>
          <cell r="EC1312" t="str">
            <v>Alan R Davila</v>
          </cell>
          <cell r="ED1312">
            <v>41869</v>
          </cell>
          <cell r="EE1312">
            <v>41869</v>
          </cell>
          <cell r="EG1312" t="str">
            <v>GD.PHYS.EDEN.3476.0H02</v>
          </cell>
          <cell r="EH1312">
            <v>-8161</v>
          </cell>
          <cell r="EI1312">
            <v>95120</v>
          </cell>
          <cell r="EJ1312" t="str">
            <v>HIDE</v>
          </cell>
          <cell r="EK1312" t="str">
            <v>Yes</v>
          </cell>
          <cell r="EM1312">
            <v>0</v>
          </cell>
          <cell r="EN1312">
            <v>0</v>
          </cell>
          <cell r="EP1312">
            <v>0</v>
          </cell>
          <cell r="EQ1312">
            <v>0</v>
          </cell>
          <cell r="ER1312" t="str">
            <v>30997504: AD GP 18950 ALMADEN SAN JOSE</v>
          </cell>
          <cell r="EV1312" t="str">
            <v>NO</v>
          </cell>
          <cell r="EW1312" t="str">
            <v>NO</v>
          </cell>
          <cell r="EX1312" t="str">
            <v>OK</v>
          </cell>
          <cell r="FA1312" t="str">
            <v>NO</v>
          </cell>
          <cell r="FB1312" t="str">
            <v>OMIT</v>
          </cell>
          <cell r="FC1312" t="str">
            <v>OK</v>
          </cell>
          <cell r="FD1312" t="str">
            <v>Long Cycle</v>
          </cell>
          <cell r="FF1312">
            <v>0</v>
          </cell>
          <cell r="FG1312">
            <v>0</v>
          </cell>
        </row>
        <row r="1313">
          <cell r="A1313">
            <v>30997559</v>
          </cell>
          <cell r="I1313" t="str">
            <v>YES</v>
          </cell>
          <cell r="J1313" t="str">
            <v>30997559-100</v>
          </cell>
          <cell r="K1313" t="str">
            <v>29J</v>
          </cell>
          <cell r="L1313">
            <v>29</v>
          </cell>
          <cell r="M1313" t="str">
            <v>MI</v>
          </cell>
          <cell r="N1313" t="str">
            <v>CC</v>
          </cell>
          <cell r="Q1313">
            <v>60041</v>
          </cell>
          <cell r="R1313">
            <v>65673</v>
          </cell>
          <cell r="S1313" t="str">
            <v>VXB5</v>
          </cell>
          <cell r="T1313" t="str">
            <v>Visakha Bounlutay</v>
          </cell>
          <cell r="U1313">
            <v>41821</v>
          </cell>
          <cell r="V1313" t="str">
            <v>Marcus Waldron</v>
          </cell>
          <cell r="W1313" t="str">
            <v>Rhaphaelle Stevenson-Dowell</v>
          </cell>
          <cell r="X1313">
            <v>41886</v>
          </cell>
          <cell r="Y1313" t="str">
            <v>SOURCE ERROR</v>
          </cell>
          <cell r="AB1313">
            <v>28.5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3</v>
          </cell>
          <cell r="BD1313">
            <v>18131</v>
          </cell>
          <cell r="BE1313">
            <v>10967</v>
          </cell>
          <cell r="BF1313">
            <v>41705</v>
          </cell>
          <cell r="BG1313">
            <v>41701</v>
          </cell>
          <cell r="BI1313">
            <v>41701</v>
          </cell>
          <cell r="BJ1313">
            <v>41705</v>
          </cell>
          <cell r="BK1313" t="str">
            <v>6-CLOSEOUT</v>
          </cell>
          <cell r="BL1313" t="str">
            <v>READY</v>
          </cell>
          <cell r="BM1313" t="str">
            <v>Visakha Bounlutay</v>
          </cell>
          <cell r="BN1313">
            <v>1</v>
          </cell>
          <cell r="BO1313">
            <v>2014</v>
          </cell>
          <cell r="BP1313" t="str">
            <v>2014-1</v>
          </cell>
          <cell r="BQ1313">
            <v>0</v>
          </cell>
          <cell r="CC1313" t="str">
            <v>TBD</v>
          </cell>
          <cell r="CD1313" t="str">
            <v>MPCL</v>
          </cell>
          <cell r="CE1313" t="str">
            <v>AD GEP T8042  44411 MISSION BD. FREMT</v>
          </cell>
          <cell r="CF1313" t="str">
            <v>2014-03</v>
          </cell>
          <cell r="CH1313" t="str">
            <v>ALAMEDA COUNTY</v>
          </cell>
          <cell r="CJ1313">
            <v>3</v>
          </cell>
          <cell r="CK1313">
            <v>0</v>
          </cell>
          <cell r="CL1313">
            <v>0.1</v>
          </cell>
          <cell r="CM1313">
            <v>-8324</v>
          </cell>
          <cell r="CN1313">
            <v>2259</v>
          </cell>
          <cell r="CO1313">
            <v>8155</v>
          </cell>
          <cell r="CQ1313">
            <v>3440</v>
          </cell>
          <cell r="CS1313">
            <v>5437</v>
          </cell>
          <cell r="CY1313" t="str">
            <v>FREMONT</v>
          </cell>
          <cell r="CZ1313">
            <v>10967</v>
          </cell>
          <cell r="DJ1313">
            <v>0</v>
          </cell>
          <cell r="DK1313" t="str">
            <v>2014-03</v>
          </cell>
          <cell r="DL1313">
            <v>0</v>
          </cell>
          <cell r="DM1313">
            <v>1</v>
          </cell>
          <cell r="DN1313" t="str">
            <v>C</v>
          </cell>
          <cell r="DO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EB1313">
            <v>41652</v>
          </cell>
          <cell r="ED1313">
            <v>41702</v>
          </cell>
          <cell r="EE1313">
            <v>41702</v>
          </cell>
          <cell r="EG1313" t="str">
            <v>GD</v>
          </cell>
          <cell r="EH1313">
            <v>18131</v>
          </cell>
          <cell r="EI1313">
            <v>94538</v>
          </cell>
          <cell r="EJ1313" t="str">
            <v>HIDE</v>
          </cell>
          <cell r="EK1313" t="str">
            <v>Yes</v>
          </cell>
          <cell r="EM1313">
            <v>0</v>
          </cell>
          <cell r="EN1313">
            <v>0</v>
          </cell>
          <cell r="EP1313">
            <v>0</v>
          </cell>
          <cell r="EQ1313">
            <v>0</v>
          </cell>
          <cell r="ER1313" t="str">
            <v>30997559: AD GEP T8042  44411 MISSION BD. FREMT</v>
          </cell>
          <cell r="EU1313">
            <v>41702</v>
          </cell>
          <cell r="EV1313" t="str">
            <v>YES</v>
          </cell>
          <cell r="EW1313" t="str">
            <v>YES</v>
          </cell>
          <cell r="EX1313" t="str">
            <v>OVER</v>
          </cell>
          <cell r="FA1313" t="str">
            <v>NO</v>
          </cell>
          <cell r="FB1313" t="str">
            <v>OMIT</v>
          </cell>
          <cell r="FC1313" t="str">
            <v>OK</v>
          </cell>
          <cell r="FD1313" t="str">
            <v>Long Cycle</v>
          </cell>
          <cell r="FF1313">
            <v>1</v>
          </cell>
          <cell r="FG1313">
            <v>1</v>
          </cell>
        </row>
        <row r="1314">
          <cell r="A1314">
            <v>30997576</v>
          </cell>
          <cell r="I1314" t="str">
            <v>YES</v>
          </cell>
          <cell r="J1314" t="str">
            <v>30997576-</v>
          </cell>
          <cell r="K1314" t="str">
            <v>29J</v>
          </cell>
          <cell r="L1314">
            <v>29</v>
          </cell>
          <cell r="M1314" t="str">
            <v>MI</v>
          </cell>
          <cell r="N1314" t="str">
            <v>CC</v>
          </cell>
          <cell r="Q1314">
            <v>42862</v>
          </cell>
          <cell r="S1314" t="str">
            <v>EXV4</v>
          </cell>
          <cell r="T1314" t="str">
            <v>Emmanuel Veneracion</v>
          </cell>
          <cell r="U1314" t="str">
            <v>#</v>
          </cell>
          <cell r="Y1314" t="str">
            <v>SOURCE ERROR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D1314">
            <v>1697</v>
          </cell>
          <cell r="BE1314">
            <v>1054</v>
          </cell>
          <cell r="BI1314">
            <v>41904</v>
          </cell>
          <cell r="BJ1314">
            <v>41908</v>
          </cell>
          <cell r="BK1314" t="str">
            <v>3-PEND</v>
          </cell>
          <cell r="BL1314" t="str">
            <v>NOT READY</v>
          </cell>
          <cell r="BM1314" t="str">
            <v>Deirdre Wynne</v>
          </cell>
          <cell r="BN1314">
            <v>1</v>
          </cell>
          <cell r="BO1314">
            <v>2014</v>
          </cell>
          <cell r="BP1314" t="str">
            <v>2014-3</v>
          </cell>
          <cell r="BQ1314">
            <v>0</v>
          </cell>
          <cell r="CC1314" t="str">
            <v>TBD</v>
          </cell>
          <cell r="CD1314" t="str">
            <v>PEND</v>
          </cell>
          <cell r="CE1314" t="str">
            <v>R2 AD GEP CINNAMON RIDGE/BAYBERRY SAN RM</v>
          </cell>
          <cell r="CF1314" t="str">
            <v>2014-09</v>
          </cell>
          <cell r="CH1314" t="str">
            <v>ALAMEDA COUNTY</v>
          </cell>
          <cell r="CJ1314">
            <v>1</v>
          </cell>
          <cell r="CK1314">
            <v>0</v>
          </cell>
          <cell r="CM1314">
            <v>1054</v>
          </cell>
          <cell r="CY1314" t="str">
            <v>SAN RAMON</v>
          </cell>
          <cell r="CZ1314">
            <v>1054</v>
          </cell>
          <cell r="DJ1314">
            <v>0</v>
          </cell>
          <cell r="DK1314" t="str">
            <v>2014-09</v>
          </cell>
          <cell r="DL1314">
            <v>0</v>
          </cell>
          <cell r="DM1314">
            <v>1</v>
          </cell>
          <cell r="DN1314" t="str">
            <v>C</v>
          </cell>
          <cell r="DO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EB1314">
            <v>41668</v>
          </cell>
          <cell r="EG1314" t="str">
            <v>GD</v>
          </cell>
          <cell r="EH1314">
            <v>1697</v>
          </cell>
          <cell r="EI1314">
            <v>94582</v>
          </cell>
          <cell r="EJ1314" t="str">
            <v>HIDE</v>
          </cell>
          <cell r="EK1314" t="str">
            <v>Yes</v>
          </cell>
          <cell r="EM1314">
            <v>0</v>
          </cell>
          <cell r="EN1314">
            <v>0</v>
          </cell>
          <cell r="EP1314">
            <v>0</v>
          </cell>
          <cell r="EQ1314">
            <v>0</v>
          </cell>
          <cell r="ER1314" t="str">
            <v>30997576: R2 AD GEP CINNAMON RIDGE/BAYBERRY SAN RM</v>
          </cell>
          <cell r="EV1314" t="str">
            <v>YES</v>
          </cell>
          <cell r="EW1314" t="str">
            <v>YES</v>
          </cell>
          <cell r="EX1314" t="str">
            <v>OVER</v>
          </cell>
          <cell r="FA1314" t="str">
            <v>NO</v>
          </cell>
          <cell r="FB1314" t="str">
            <v>PEND FAIL</v>
          </cell>
          <cell r="FC1314" t="str">
            <v>OK</v>
          </cell>
          <cell r="FD1314" t="str">
            <v>Long Cycle</v>
          </cell>
          <cell r="FF1314">
            <v>1</v>
          </cell>
          <cell r="FG1314">
            <v>1</v>
          </cell>
        </row>
        <row r="1315">
          <cell r="A1315">
            <v>30997577</v>
          </cell>
          <cell r="I1315" t="str">
            <v>YES</v>
          </cell>
          <cell r="J1315" t="str">
            <v>30997577-</v>
          </cell>
          <cell r="K1315" t="str">
            <v>29J</v>
          </cell>
          <cell r="L1315">
            <v>29</v>
          </cell>
          <cell r="M1315" t="str">
            <v>MI</v>
          </cell>
          <cell r="N1315" t="str">
            <v>CC</v>
          </cell>
          <cell r="Q1315">
            <v>49445</v>
          </cell>
          <cell r="S1315" t="str">
            <v>EXV4</v>
          </cell>
          <cell r="T1315" t="str">
            <v>Emmanuel Veneracion</v>
          </cell>
          <cell r="U1315" t="str">
            <v>#</v>
          </cell>
          <cell r="Y1315" t="str">
            <v>SOURCE ERROR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D1315">
            <v>-2815</v>
          </cell>
          <cell r="BE1315">
            <v>-3632</v>
          </cell>
          <cell r="BI1315">
            <v>41771</v>
          </cell>
          <cell r="BJ1315">
            <v>41807</v>
          </cell>
          <cell r="BK1315" t="str">
            <v>6-CLOSEOUT</v>
          </cell>
          <cell r="BL1315" t="str">
            <v>READY</v>
          </cell>
          <cell r="BM1315" t="str">
            <v>Deirdre Wynne</v>
          </cell>
          <cell r="BN1315">
            <v>1</v>
          </cell>
          <cell r="BO1315">
            <v>2014</v>
          </cell>
          <cell r="BP1315" t="str">
            <v>2014-2</v>
          </cell>
          <cell r="BQ1315">
            <v>0</v>
          </cell>
          <cell r="CC1315" t="str">
            <v>TBD</v>
          </cell>
          <cell r="CD1315" t="str">
            <v>DOCC</v>
          </cell>
          <cell r="CE1315" t="str">
            <v>R1AD GEP CINNA RIDGE/BAYBERRY VW SAN RM</v>
          </cell>
          <cell r="CF1315" t="str">
            <v>2014-05</v>
          </cell>
          <cell r="CH1315" t="str">
            <v>ALAMEDA COUNTY</v>
          </cell>
          <cell r="CJ1315">
            <v>3</v>
          </cell>
          <cell r="CK1315">
            <v>0</v>
          </cell>
          <cell r="CM1315">
            <v>1657</v>
          </cell>
          <cell r="CO1315">
            <v>-5289</v>
          </cell>
          <cell r="CY1315" t="str">
            <v>SAN RAMON</v>
          </cell>
          <cell r="CZ1315">
            <v>-3632</v>
          </cell>
          <cell r="DJ1315">
            <v>0</v>
          </cell>
          <cell r="DK1315" t="str">
            <v>2014-06</v>
          </cell>
          <cell r="DL1315">
            <v>0</v>
          </cell>
          <cell r="DM1315">
            <v>1</v>
          </cell>
          <cell r="DN1315" t="str">
            <v>C</v>
          </cell>
          <cell r="DO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EB1315">
            <v>41646</v>
          </cell>
          <cell r="EG1315" t="str">
            <v>GD</v>
          </cell>
          <cell r="EH1315">
            <v>-2815</v>
          </cell>
          <cell r="EI1315">
            <v>94582</v>
          </cell>
          <cell r="EJ1315" t="str">
            <v>HIDE</v>
          </cell>
          <cell r="EK1315" t="str">
            <v>Yes</v>
          </cell>
          <cell r="EM1315">
            <v>0</v>
          </cell>
          <cell r="EN1315">
            <v>0</v>
          </cell>
          <cell r="EP1315">
            <v>0</v>
          </cell>
          <cell r="EQ1315">
            <v>0</v>
          </cell>
          <cell r="ER1315" t="str">
            <v>30997577: R1AD GEP CINNA RIDGE/BAYBERRY VW SAN RM</v>
          </cell>
          <cell r="EV1315" t="str">
            <v>NO</v>
          </cell>
          <cell r="EW1315" t="str">
            <v>NO</v>
          </cell>
          <cell r="EX1315" t="str">
            <v>OK</v>
          </cell>
          <cell r="FA1315" t="str">
            <v>NO</v>
          </cell>
          <cell r="FB1315" t="str">
            <v>OMIT</v>
          </cell>
          <cell r="FC1315" t="str">
            <v>OK</v>
          </cell>
          <cell r="FD1315" t="str">
            <v>Long Cycle</v>
          </cell>
          <cell r="FF1315">
            <v>0</v>
          </cell>
          <cell r="FG1315">
            <v>0</v>
          </cell>
        </row>
        <row r="1316">
          <cell r="A1316">
            <v>30997646</v>
          </cell>
          <cell r="I1316" t="str">
            <v>YES</v>
          </cell>
          <cell r="J1316" t="str">
            <v>30997646-55</v>
          </cell>
          <cell r="K1316" t="str">
            <v>29J</v>
          </cell>
          <cell r="L1316">
            <v>29</v>
          </cell>
          <cell r="M1316" t="str">
            <v>SA</v>
          </cell>
          <cell r="N1316" t="str">
            <v>NO</v>
          </cell>
          <cell r="Q1316">
            <v>115376</v>
          </cell>
          <cell r="R1316">
            <v>142957</v>
          </cell>
          <cell r="S1316" t="str">
            <v>CYW4</v>
          </cell>
          <cell r="T1316" t="str">
            <v>Cassandra Walton</v>
          </cell>
          <cell r="U1316">
            <v>41487</v>
          </cell>
          <cell r="V1316" t="str">
            <v>Randall Leigh Pfyl</v>
          </cell>
          <cell r="W1316" t="str">
            <v>Mydika Redding</v>
          </cell>
          <cell r="X1316">
            <v>41906</v>
          </cell>
          <cell r="Y1316" t="str">
            <v>SOURCE ERROR</v>
          </cell>
          <cell r="AB1316">
            <v>79.599999999999994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8</v>
          </cell>
          <cell r="BD1316">
            <v>5663</v>
          </cell>
          <cell r="BE1316">
            <v>-9183</v>
          </cell>
          <cell r="BF1316">
            <v>42004</v>
          </cell>
          <cell r="BG1316">
            <v>41796</v>
          </cell>
          <cell r="BI1316">
            <v>41796</v>
          </cell>
          <cell r="BJ1316">
            <v>42004</v>
          </cell>
          <cell r="BK1316" t="str">
            <v>6-CLOSEOUT</v>
          </cell>
          <cell r="BL1316" t="str">
            <v>READY</v>
          </cell>
          <cell r="BM1316" t="str">
            <v>Cassandra Yvette Walton</v>
          </cell>
          <cell r="BN1316">
            <v>1</v>
          </cell>
          <cell r="BO1316">
            <v>2014</v>
          </cell>
          <cell r="BP1316" t="str">
            <v>2014-2</v>
          </cell>
          <cell r="BQ1316">
            <v>0</v>
          </cell>
          <cell r="CC1316" t="str">
            <v>TBD</v>
          </cell>
          <cell r="CD1316" t="str">
            <v>MAPP</v>
          </cell>
          <cell r="CE1316" t="str">
            <v>AD GEP SOUTH 1ST ST (ROUTE 113) DIXON</v>
          </cell>
          <cell r="CF1316" t="str">
            <v>2014-06</v>
          </cell>
          <cell r="CH1316" t="str">
            <v>SOLANO COUNTY</v>
          </cell>
          <cell r="CJ1316">
            <v>1</v>
          </cell>
          <cell r="CK1316">
            <v>0</v>
          </cell>
          <cell r="CL1316">
            <v>6.9</v>
          </cell>
          <cell r="CN1316">
            <v>-27954</v>
          </cell>
          <cell r="CO1316">
            <v>1808</v>
          </cell>
          <cell r="CP1316">
            <v>398</v>
          </cell>
          <cell r="CQ1316">
            <v>1117</v>
          </cell>
          <cell r="CR1316">
            <v>14327</v>
          </cell>
          <cell r="CS1316">
            <v>1121</v>
          </cell>
          <cell r="CY1316" t="str">
            <v>DIXON</v>
          </cell>
          <cell r="CZ1316">
            <v>-9183</v>
          </cell>
          <cell r="DJ1316">
            <v>0</v>
          </cell>
          <cell r="DK1316" t="str">
            <v>2014-12</v>
          </cell>
          <cell r="DL1316">
            <v>0</v>
          </cell>
          <cell r="DM1316">
            <v>1</v>
          </cell>
          <cell r="DN1316" t="str">
            <v>C</v>
          </cell>
          <cell r="DO1316">
            <v>0</v>
          </cell>
          <cell r="DV1316">
            <v>0</v>
          </cell>
          <cell r="DW1316">
            <v>0</v>
          </cell>
          <cell r="DX1316">
            <v>0</v>
          </cell>
          <cell r="EA1316">
            <v>0</v>
          </cell>
          <cell r="EB1316">
            <v>41620</v>
          </cell>
          <cell r="EC1316" t="str">
            <v>Mydika Redding</v>
          </cell>
          <cell r="ED1316">
            <v>41994</v>
          </cell>
          <cell r="EE1316">
            <v>42004</v>
          </cell>
          <cell r="EG1316" t="str">
            <v>GD</v>
          </cell>
          <cell r="EH1316">
            <v>5663</v>
          </cell>
          <cell r="EI1316">
            <v>95620</v>
          </cell>
          <cell r="EJ1316" t="str">
            <v>HIDE</v>
          </cell>
          <cell r="EK1316" t="str">
            <v>Yes</v>
          </cell>
          <cell r="EM1316">
            <v>0</v>
          </cell>
          <cell r="EN1316">
            <v>0</v>
          </cell>
          <cell r="EP1316">
            <v>0</v>
          </cell>
          <cell r="EQ1316">
            <v>0</v>
          </cell>
          <cell r="ER1316" t="str">
            <v>30997646: AD GEP SOUTH 1ST ST (ROUTE 113) DIXON</v>
          </cell>
          <cell r="EU1316">
            <v>41820</v>
          </cell>
          <cell r="EV1316" t="str">
            <v>YES</v>
          </cell>
          <cell r="EW1316" t="str">
            <v>NO</v>
          </cell>
          <cell r="EX1316" t="str">
            <v>OK</v>
          </cell>
          <cell r="FA1316" t="str">
            <v>NO</v>
          </cell>
          <cell r="FB1316" t="str">
            <v>OMIT</v>
          </cell>
          <cell r="FC1316" t="str">
            <v>OK</v>
          </cell>
          <cell r="FD1316" t="str">
            <v>Long Cycle</v>
          </cell>
          <cell r="FF1316">
            <v>0</v>
          </cell>
          <cell r="FG1316">
            <v>1</v>
          </cell>
        </row>
        <row r="1317">
          <cell r="A1317">
            <v>30997657</v>
          </cell>
          <cell r="I1317" t="str">
            <v>YES</v>
          </cell>
          <cell r="J1317" t="str">
            <v>30997657-</v>
          </cell>
          <cell r="K1317" t="str">
            <v>50I</v>
          </cell>
          <cell r="L1317">
            <v>50</v>
          </cell>
          <cell r="M1317" t="str">
            <v>SJ</v>
          </cell>
          <cell r="N1317" t="str">
            <v>CC</v>
          </cell>
          <cell r="P1317" t="str">
            <v>50I Reliability: Overbuilds</v>
          </cell>
          <cell r="Q1317">
            <v>10000</v>
          </cell>
          <cell r="S1317" t="str">
            <v>TDW5</v>
          </cell>
          <cell r="T1317" t="str">
            <v>Terri Diane Wells</v>
          </cell>
          <cell r="U1317">
            <v>42004</v>
          </cell>
          <cell r="Y1317" t="str">
            <v>SOURCE ERROR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D1317">
            <v>-790</v>
          </cell>
          <cell r="BE1317">
            <v>-11013</v>
          </cell>
          <cell r="BH1317" t="str">
            <v>Engineering</v>
          </cell>
          <cell r="BI1317">
            <v>41792</v>
          </cell>
          <cell r="BJ1317">
            <v>41838</v>
          </cell>
          <cell r="BK1317" t="str">
            <v>7-CLOSED</v>
          </cell>
          <cell r="BM1317" t="str">
            <v>Terri Diane Wells</v>
          </cell>
          <cell r="BN1317">
            <v>1</v>
          </cell>
          <cell r="BO1317">
            <v>2014</v>
          </cell>
          <cell r="BP1317" t="str">
            <v>2014-2</v>
          </cell>
          <cell r="BQ1317">
            <v>0</v>
          </cell>
          <cell r="BS1317">
            <v>0</v>
          </cell>
          <cell r="BZ1317">
            <v>0</v>
          </cell>
          <cell r="CC1317" t="str">
            <v>TBD</v>
          </cell>
          <cell r="CD1317" t="str">
            <v>CLSD</v>
          </cell>
          <cell r="CE1317" t="str">
            <v>930 ROCKDALE DR, SAN JOSE</v>
          </cell>
          <cell r="CF1317" t="str">
            <v>2014-06</v>
          </cell>
          <cell r="CH1317" t="str">
            <v>SANTA CLARA COUNTY</v>
          </cell>
          <cell r="CJ1317">
            <v>3</v>
          </cell>
          <cell r="CK1317">
            <v>0</v>
          </cell>
          <cell r="CM1317">
            <v>374</v>
          </cell>
          <cell r="CN1317">
            <v>-11387</v>
          </cell>
          <cell r="CY1317" t="str">
            <v>SAN JOSE</v>
          </cell>
          <cell r="CZ1317">
            <v>-11013</v>
          </cell>
          <cell r="DG1317">
            <v>0</v>
          </cell>
          <cell r="DJ1317">
            <v>0</v>
          </cell>
          <cell r="DK1317" t="str">
            <v>2014-07</v>
          </cell>
          <cell r="DL1317">
            <v>0</v>
          </cell>
          <cell r="DM1317">
            <v>1</v>
          </cell>
          <cell r="DN1317" t="str">
            <v>C</v>
          </cell>
          <cell r="DO1317">
            <v>0</v>
          </cell>
          <cell r="DW1317">
            <v>0</v>
          </cell>
          <cell r="DX1317">
            <v>0</v>
          </cell>
          <cell r="DY1317">
            <v>0</v>
          </cell>
          <cell r="EB1317">
            <v>41706</v>
          </cell>
          <cell r="EC1317" t="str">
            <v>Antonio Buelna</v>
          </cell>
          <cell r="EG1317" t="str">
            <v>GD.PHYS.CINN.3411.0F08</v>
          </cell>
          <cell r="EH1317">
            <v>-790</v>
          </cell>
          <cell r="EI1317">
            <v>0</v>
          </cell>
          <cell r="EJ1317" t="str">
            <v>HIDE</v>
          </cell>
          <cell r="EK1317" t="str">
            <v>Yes</v>
          </cell>
          <cell r="EM1317">
            <v>0</v>
          </cell>
          <cell r="EN1317">
            <v>0</v>
          </cell>
          <cell r="EP1317">
            <v>0</v>
          </cell>
          <cell r="EQ1317">
            <v>0</v>
          </cell>
          <cell r="ER1317" t="str">
            <v>30997657: 930 ROCKDALE DR, SAN JOSE</v>
          </cell>
          <cell r="ES1317" t="str">
            <v>Soussane Sadre</v>
          </cell>
          <cell r="EU1317">
            <v>41706</v>
          </cell>
          <cell r="EV1317" t="str">
            <v>NO</v>
          </cell>
          <cell r="EW1317" t="str">
            <v>NO</v>
          </cell>
          <cell r="EX1317" t="str">
            <v>OK</v>
          </cell>
          <cell r="FA1317" t="str">
            <v>NO</v>
          </cell>
          <cell r="FB1317" t="str">
            <v>OMIT</v>
          </cell>
          <cell r="FC1317" t="str">
            <v>OK</v>
          </cell>
          <cell r="FD1317" t="str">
            <v>Long Cycle</v>
          </cell>
          <cell r="FF1317">
            <v>0</v>
          </cell>
          <cell r="FG1317">
            <v>0</v>
          </cell>
        </row>
        <row r="1318">
          <cell r="A1318">
            <v>30997660</v>
          </cell>
          <cell r="I1318" t="str">
            <v>YES</v>
          </cell>
          <cell r="J1318" t="str">
            <v>30997660-100</v>
          </cell>
          <cell r="K1318" t="str">
            <v>29I</v>
          </cell>
          <cell r="L1318">
            <v>29</v>
          </cell>
          <cell r="M1318" t="str">
            <v>SO</v>
          </cell>
          <cell r="N1318" t="str">
            <v>NO</v>
          </cell>
          <cell r="Q1318">
            <v>149256</v>
          </cell>
          <cell r="R1318">
            <v>156826</v>
          </cell>
          <cell r="S1318" t="str">
            <v>M2B0</v>
          </cell>
          <cell r="T1318" t="str">
            <v>Mindy Breslin</v>
          </cell>
          <cell r="U1318">
            <v>41487</v>
          </cell>
          <cell r="V1318" t="str">
            <v>Diana Lauren Lundling</v>
          </cell>
          <cell r="W1318" t="str">
            <v>Wilfred F Albovias</v>
          </cell>
          <cell r="X1318">
            <v>41911</v>
          </cell>
          <cell r="Y1318" t="str">
            <v>SOURCE ERROR</v>
          </cell>
          <cell r="AB1318">
            <v>13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1</v>
          </cell>
          <cell r="BD1318">
            <v>19409</v>
          </cell>
          <cell r="BE1318">
            <v>10956</v>
          </cell>
          <cell r="BF1318">
            <v>41852</v>
          </cell>
          <cell r="BG1318">
            <v>41848</v>
          </cell>
          <cell r="BI1318">
            <v>41848</v>
          </cell>
          <cell r="BJ1318">
            <v>41964</v>
          </cell>
          <cell r="BK1318" t="str">
            <v>6-CLOSEOUT</v>
          </cell>
          <cell r="BL1318" t="str">
            <v>READY</v>
          </cell>
          <cell r="BM1318" t="str">
            <v>Mindy L Breslin</v>
          </cell>
          <cell r="BN1318">
            <v>1</v>
          </cell>
          <cell r="BO1318">
            <v>2014</v>
          </cell>
          <cell r="BP1318" t="str">
            <v>2014-3</v>
          </cell>
          <cell r="BQ1318">
            <v>0</v>
          </cell>
          <cell r="CC1318" t="str">
            <v>TBD</v>
          </cell>
          <cell r="CD1318" t="str">
            <v>MAPP</v>
          </cell>
          <cell r="CE1318" t="str">
            <v>AD GEP FIORI EST APTS DOWDELLAVE,RHNTPRK</v>
          </cell>
          <cell r="CF1318" t="str">
            <v>2014-07</v>
          </cell>
          <cell r="CH1318" t="str">
            <v>SONOMA COUNTY</v>
          </cell>
          <cell r="CJ1318">
            <v>1</v>
          </cell>
          <cell r="CK1318">
            <v>0</v>
          </cell>
          <cell r="CL1318">
            <v>0.1</v>
          </cell>
          <cell r="CM1318">
            <v>4173</v>
          </cell>
          <cell r="CN1318">
            <v>1754</v>
          </cell>
          <cell r="CP1318">
            <v>159</v>
          </cell>
          <cell r="CQ1318">
            <v>-6975</v>
          </cell>
          <cell r="CR1318">
            <v>967</v>
          </cell>
          <cell r="CS1318">
            <v>10877</v>
          </cell>
          <cell r="CY1318" t="str">
            <v>ROHNERT PARK</v>
          </cell>
          <cell r="CZ1318">
            <v>10956</v>
          </cell>
          <cell r="DJ1318">
            <v>0</v>
          </cell>
          <cell r="DK1318" t="str">
            <v>2014-11</v>
          </cell>
          <cell r="DL1318">
            <v>0</v>
          </cell>
          <cell r="DM1318">
            <v>1</v>
          </cell>
          <cell r="DN1318" t="str">
            <v>C</v>
          </cell>
          <cell r="DO1318">
            <v>0</v>
          </cell>
          <cell r="DV1318">
            <v>0</v>
          </cell>
          <cell r="DW1318">
            <v>0</v>
          </cell>
          <cell r="DY1318">
            <v>0</v>
          </cell>
          <cell r="EA1318">
            <v>0</v>
          </cell>
          <cell r="EB1318">
            <v>41649</v>
          </cell>
          <cell r="EC1318" t="str">
            <v>Connie Mendoza</v>
          </cell>
          <cell r="ED1318">
            <v>41850</v>
          </cell>
          <cell r="EE1318">
            <v>41850</v>
          </cell>
          <cell r="EG1318" t="str">
            <v>GD</v>
          </cell>
          <cell r="EH1318">
            <v>19409</v>
          </cell>
          <cell r="EI1318">
            <v>94928</v>
          </cell>
          <cell r="EJ1318" t="str">
            <v>HIDE</v>
          </cell>
          <cell r="EK1318" t="str">
            <v>Yes</v>
          </cell>
          <cell r="EM1318">
            <v>0</v>
          </cell>
          <cell r="EN1318">
            <v>0</v>
          </cell>
          <cell r="EP1318">
            <v>0</v>
          </cell>
          <cell r="EQ1318">
            <v>0</v>
          </cell>
          <cell r="ER1318" t="str">
            <v>30997660: AD GEP FIORI EST APTS DOWDELLAVE,RHNTPRK</v>
          </cell>
          <cell r="EU1318">
            <v>41852</v>
          </cell>
          <cell r="EV1318" t="str">
            <v>YES</v>
          </cell>
          <cell r="EW1318" t="str">
            <v>YES</v>
          </cell>
          <cell r="EX1318" t="str">
            <v>OVER</v>
          </cell>
          <cell r="FA1318" t="str">
            <v>NO</v>
          </cell>
          <cell r="FB1318" t="str">
            <v>OMIT</v>
          </cell>
          <cell r="FC1318" t="str">
            <v>OK</v>
          </cell>
          <cell r="FD1318" t="str">
            <v>Long Cycle</v>
          </cell>
          <cell r="FF1318">
            <v>1</v>
          </cell>
          <cell r="FG1318">
            <v>1</v>
          </cell>
        </row>
        <row r="1319">
          <cell r="A1319">
            <v>30997771</v>
          </cell>
          <cell r="I1319" t="str">
            <v>YES</v>
          </cell>
          <cell r="J1319" t="str">
            <v>30997771-</v>
          </cell>
          <cell r="K1319" t="str">
            <v>29D</v>
          </cell>
          <cell r="L1319">
            <v>29</v>
          </cell>
          <cell r="M1319" t="str">
            <v>EB</v>
          </cell>
          <cell r="N1319" t="str">
            <v>BA</v>
          </cell>
          <cell r="P1319" t="str">
            <v>29D New Business</v>
          </cell>
          <cell r="Q1319">
            <v>26004</v>
          </cell>
          <cell r="S1319" t="str">
            <v>RBC4</v>
          </cell>
          <cell r="T1319" t="str">
            <v>Rodney Chew</v>
          </cell>
          <cell r="U1319">
            <v>41397</v>
          </cell>
          <cell r="Y1319" t="str">
            <v>SOURCE ERROR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D1319">
            <v>80050</v>
          </cell>
          <cell r="BE1319">
            <v>17472</v>
          </cell>
          <cell r="BI1319">
            <v>41568</v>
          </cell>
          <cell r="BJ1319">
            <v>41726</v>
          </cell>
          <cell r="BK1319" t="str">
            <v>6-CLOSEOUT</v>
          </cell>
          <cell r="BL1319" t="str">
            <v>READY</v>
          </cell>
          <cell r="BM1319" t="str">
            <v>Rodney B Chew</v>
          </cell>
          <cell r="BN1319">
            <v>1</v>
          </cell>
          <cell r="BO1319">
            <v>2013</v>
          </cell>
          <cell r="BP1319" t="str">
            <v>2013-4</v>
          </cell>
          <cell r="BQ1319">
            <v>0</v>
          </cell>
          <cell r="CC1319" t="str">
            <v>TBD</v>
          </cell>
          <cell r="CD1319" t="str">
            <v>FICL</v>
          </cell>
          <cell r="CE1319" t="str">
            <v>OC4 GP 1700-1708 PARK ST ALAMEDA(R)</v>
          </cell>
          <cell r="CF1319" t="str">
            <v>2013-10</v>
          </cell>
          <cell r="CH1319" t="str">
            <v>ALAMEDA COUNTY</v>
          </cell>
          <cell r="CJ1319">
            <v>3</v>
          </cell>
          <cell r="CK1319">
            <v>0</v>
          </cell>
          <cell r="CO1319">
            <v>8285</v>
          </cell>
          <cell r="CP1319">
            <v>9187</v>
          </cell>
          <cell r="CY1319" t="str">
            <v>ALAMEDA</v>
          </cell>
          <cell r="CZ1319">
            <v>17472</v>
          </cell>
          <cell r="DJ1319">
            <v>0</v>
          </cell>
          <cell r="DK1319" t="str">
            <v>2014-03</v>
          </cell>
          <cell r="DL1319">
            <v>0.44940000000000002</v>
          </cell>
          <cell r="DM1319">
            <v>0.55059999999999998</v>
          </cell>
          <cell r="DN1319" t="str">
            <v>B</v>
          </cell>
          <cell r="DO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EB1319">
            <v>41466</v>
          </cell>
          <cell r="EC1319" t="str">
            <v>Dorothy Lorinda McKee</v>
          </cell>
          <cell r="EG1319" t="str">
            <v>GD</v>
          </cell>
          <cell r="EH1319">
            <v>80050</v>
          </cell>
          <cell r="EI1319">
            <v>94501</v>
          </cell>
          <cell r="EJ1319" t="str">
            <v>HIDE</v>
          </cell>
          <cell r="EK1319" t="str">
            <v>Yes</v>
          </cell>
          <cell r="EM1319">
            <v>0</v>
          </cell>
          <cell r="EN1319">
            <v>0</v>
          </cell>
          <cell r="EP1319">
            <v>0</v>
          </cell>
          <cell r="EQ1319">
            <v>0</v>
          </cell>
          <cell r="ER1319" t="str">
            <v>30997771: OC4 GP 1700-1708 PARK ST ALAMEDA(R)</v>
          </cell>
          <cell r="EU1319">
            <v>41571</v>
          </cell>
          <cell r="EV1319" t="str">
            <v>YES</v>
          </cell>
          <cell r="EW1319" t="str">
            <v>YES</v>
          </cell>
          <cell r="EX1319" t="str">
            <v>OVER</v>
          </cell>
          <cell r="FA1319" t="str">
            <v>NO</v>
          </cell>
          <cell r="FB1319" t="str">
            <v>OMIT</v>
          </cell>
          <cell r="FC1319" t="str">
            <v>OK</v>
          </cell>
          <cell r="FD1319" t="str">
            <v>Long Cycle</v>
          </cell>
          <cell r="FF1319">
            <v>1</v>
          </cell>
          <cell r="FG1319">
            <v>1</v>
          </cell>
        </row>
        <row r="1320">
          <cell r="A1320">
            <v>30997908</v>
          </cell>
          <cell r="I1320" t="str">
            <v>YES</v>
          </cell>
          <cell r="J1320" t="str">
            <v>30997908-60</v>
          </cell>
          <cell r="K1320" t="str">
            <v>29I</v>
          </cell>
          <cell r="L1320">
            <v>29</v>
          </cell>
          <cell r="M1320" t="str">
            <v>CC</v>
          </cell>
          <cell r="N1320" t="str">
            <v>CC</v>
          </cell>
          <cell r="Q1320">
            <v>11062</v>
          </cell>
          <cell r="R1320">
            <v>11502</v>
          </cell>
          <cell r="S1320" t="str">
            <v>SME2</v>
          </cell>
          <cell r="T1320" t="str">
            <v>Spencer Erickson</v>
          </cell>
          <cell r="U1320">
            <v>41487</v>
          </cell>
          <cell r="V1320" t="str">
            <v>Mark L Kennedy</v>
          </cell>
          <cell r="W1320" t="str">
            <v>Mark R Edwards</v>
          </cell>
          <cell r="X1320">
            <v>41474</v>
          </cell>
          <cell r="Y1320" t="str">
            <v>SOURCE ERROR</v>
          </cell>
          <cell r="AB1320">
            <v>24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2</v>
          </cell>
          <cell r="BD1320">
            <v>12314</v>
          </cell>
          <cell r="BE1320">
            <v>13986</v>
          </cell>
          <cell r="BF1320">
            <v>41838</v>
          </cell>
          <cell r="BG1320">
            <v>41828</v>
          </cell>
          <cell r="BI1320">
            <v>41828</v>
          </cell>
          <cell r="BJ1320">
            <v>41838</v>
          </cell>
          <cell r="BK1320" t="str">
            <v>6-CLOSEOUT</v>
          </cell>
          <cell r="BL1320" t="str">
            <v>READY</v>
          </cell>
          <cell r="BM1320" t="str">
            <v>Spencer Mark Erickson</v>
          </cell>
          <cell r="BN1320">
            <v>1</v>
          </cell>
          <cell r="BO1320">
            <v>2014</v>
          </cell>
          <cell r="BP1320" t="str">
            <v>2014-3</v>
          </cell>
          <cell r="BQ1320">
            <v>0</v>
          </cell>
          <cell r="CC1320" t="str">
            <v>TBD</v>
          </cell>
          <cell r="CD1320" t="str">
            <v>MPCL</v>
          </cell>
          <cell r="CE1320" t="str">
            <v>OCG GEP 190 WALNUT AVE SANTA CRUZ</v>
          </cell>
          <cell r="CF1320" t="str">
            <v>2014-07</v>
          </cell>
          <cell r="CH1320" t="str">
            <v>SANTA CRUZ COUNTY</v>
          </cell>
          <cell r="CJ1320">
            <v>3</v>
          </cell>
          <cell r="CK1320">
            <v>0</v>
          </cell>
          <cell r="CL1320">
            <v>0.3</v>
          </cell>
          <cell r="CP1320">
            <v>8568</v>
          </cell>
          <cell r="CR1320">
            <v>4655</v>
          </cell>
          <cell r="CS1320">
            <v>763</v>
          </cell>
          <cell r="CY1320" t="str">
            <v>SANTA CRUZ</v>
          </cell>
          <cell r="CZ1320">
            <v>13986</v>
          </cell>
          <cell r="DJ1320">
            <v>0</v>
          </cell>
          <cell r="DK1320" t="str">
            <v>2014-07</v>
          </cell>
          <cell r="DL1320">
            <v>0</v>
          </cell>
          <cell r="DM1320">
            <v>1</v>
          </cell>
          <cell r="DN1320" t="str">
            <v>C</v>
          </cell>
          <cell r="DO1320">
            <v>0</v>
          </cell>
          <cell r="DW1320">
            <v>0</v>
          </cell>
          <cell r="DX1320">
            <v>0</v>
          </cell>
          <cell r="DY1320">
            <v>0</v>
          </cell>
          <cell r="EB1320">
            <v>41563</v>
          </cell>
          <cell r="EC1320" t="str">
            <v>Mark R Edwards</v>
          </cell>
          <cell r="ED1320">
            <v>41759</v>
          </cell>
          <cell r="EE1320">
            <v>41759</v>
          </cell>
          <cell r="EG1320" t="str">
            <v>GD</v>
          </cell>
          <cell r="EH1320">
            <v>12314</v>
          </cell>
          <cell r="EI1320">
            <v>95060</v>
          </cell>
          <cell r="EJ1320" t="str">
            <v>HIDE</v>
          </cell>
          <cell r="EK1320" t="str">
            <v>Yes</v>
          </cell>
          <cell r="EM1320">
            <v>0</v>
          </cell>
          <cell r="EN1320">
            <v>0</v>
          </cell>
          <cell r="EP1320">
            <v>0</v>
          </cell>
          <cell r="EQ1320">
            <v>0</v>
          </cell>
          <cell r="ER1320" t="str">
            <v>30997908: OCG GEP 190 WALNUT AVE SANTA CRUZ</v>
          </cell>
          <cell r="EU1320">
            <v>41759</v>
          </cell>
          <cell r="EV1320" t="str">
            <v>YES</v>
          </cell>
          <cell r="EW1320" t="str">
            <v>YES</v>
          </cell>
          <cell r="EX1320" t="str">
            <v>OVER</v>
          </cell>
          <cell r="FA1320" t="str">
            <v>NO</v>
          </cell>
          <cell r="FB1320" t="str">
            <v>OMIT</v>
          </cell>
          <cell r="FC1320" t="str">
            <v>OK</v>
          </cell>
          <cell r="FD1320" t="str">
            <v>Long Cycle</v>
          </cell>
          <cell r="FF1320">
            <v>1</v>
          </cell>
          <cell r="FG1320">
            <v>1</v>
          </cell>
        </row>
        <row r="1321">
          <cell r="A1321">
            <v>30997944</v>
          </cell>
          <cell r="I1321" t="str">
            <v>YES</v>
          </cell>
          <cell r="J1321" t="str">
            <v>30997944-49</v>
          </cell>
          <cell r="K1321" t="str">
            <v>29J</v>
          </cell>
          <cell r="L1321">
            <v>29</v>
          </cell>
          <cell r="M1321" t="str">
            <v>SO</v>
          </cell>
          <cell r="N1321" t="str">
            <v>NO</v>
          </cell>
          <cell r="Q1321">
            <v>5892</v>
          </cell>
          <cell r="R1321">
            <v>7954</v>
          </cell>
          <cell r="S1321" t="str">
            <v>M2B0</v>
          </cell>
          <cell r="T1321" t="str">
            <v>Mindy Breslin</v>
          </cell>
          <cell r="U1321">
            <v>41456</v>
          </cell>
          <cell r="V1321" t="str">
            <v>Robert Louis Westerhold</v>
          </cell>
          <cell r="W1321" t="str">
            <v>Connie Mendoza</v>
          </cell>
          <cell r="X1321">
            <v>41516</v>
          </cell>
          <cell r="Y1321" t="str">
            <v>SOURCE ERROR</v>
          </cell>
          <cell r="AB1321">
            <v>2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11212</v>
          </cell>
          <cell r="BE1321">
            <v>2410</v>
          </cell>
          <cell r="BF1321">
            <v>41698</v>
          </cell>
          <cell r="BG1321">
            <v>41680</v>
          </cell>
          <cell r="BI1321">
            <v>41680</v>
          </cell>
          <cell r="BJ1321">
            <v>41698</v>
          </cell>
          <cell r="BK1321" t="str">
            <v>6-CLOSEOUT</v>
          </cell>
          <cell r="BL1321" t="str">
            <v>READY</v>
          </cell>
          <cell r="BM1321" t="str">
            <v>Mindy L Breslin</v>
          </cell>
          <cell r="BN1321">
            <v>1</v>
          </cell>
          <cell r="BO1321">
            <v>2014</v>
          </cell>
          <cell r="BP1321" t="str">
            <v>2014-1</v>
          </cell>
          <cell r="BQ1321">
            <v>0</v>
          </cell>
          <cell r="CC1321" t="str">
            <v>TBD</v>
          </cell>
          <cell r="CD1321" t="str">
            <v>DOCC</v>
          </cell>
          <cell r="CE1321" t="str">
            <v>GEP EL ROSE HEIGHTS SUB, PETALUMA *S/P</v>
          </cell>
          <cell r="CF1321" t="str">
            <v>2014-02</v>
          </cell>
          <cell r="CH1321" t="str">
            <v>SONOMA COUNTY</v>
          </cell>
          <cell r="CJ1321">
            <v>3</v>
          </cell>
          <cell r="CK1321">
            <v>0</v>
          </cell>
          <cell r="CL1321">
            <v>0.6</v>
          </cell>
          <cell r="CN1321">
            <v>2410</v>
          </cell>
          <cell r="CY1321" t="str">
            <v>PETALUMA</v>
          </cell>
          <cell r="CZ1321">
            <v>2410</v>
          </cell>
          <cell r="DJ1321">
            <v>0</v>
          </cell>
          <cell r="DK1321" t="str">
            <v>2014-02</v>
          </cell>
          <cell r="DL1321">
            <v>0</v>
          </cell>
          <cell r="DM1321">
            <v>1</v>
          </cell>
          <cell r="DN1321" t="str">
            <v>C</v>
          </cell>
          <cell r="DO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EB1321">
            <v>41502</v>
          </cell>
          <cell r="EC1321" t="str">
            <v>Connie Mendoza</v>
          </cell>
          <cell r="ED1321">
            <v>41572</v>
          </cell>
          <cell r="EE1321">
            <v>41572</v>
          </cell>
          <cell r="EG1321" t="str">
            <v>GD</v>
          </cell>
          <cell r="EH1321">
            <v>11212</v>
          </cell>
          <cell r="EI1321">
            <v>94952</v>
          </cell>
          <cell r="EJ1321" t="str">
            <v>HIDE</v>
          </cell>
          <cell r="EK1321" t="str">
            <v>Yes</v>
          </cell>
          <cell r="EM1321">
            <v>0</v>
          </cell>
          <cell r="EN1321">
            <v>0</v>
          </cell>
          <cell r="EP1321">
            <v>0</v>
          </cell>
          <cell r="EQ1321">
            <v>0</v>
          </cell>
          <cell r="ER1321" t="str">
            <v>30997944: GEP EL ROSE HEIGHTS SUB, PETALUMA *S/P</v>
          </cell>
          <cell r="EV1321" t="str">
            <v>YES</v>
          </cell>
          <cell r="EW1321" t="str">
            <v>YES</v>
          </cell>
          <cell r="EX1321" t="str">
            <v>OVER</v>
          </cell>
          <cell r="FA1321" t="str">
            <v>NO</v>
          </cell>
          <cell r="FB1321" t="str">
            <v>OMIT</v>
          </cell>
          <cell r="FC1321" t="str">
            <v>OK</v>
          </cell>
          <cell r="FD1321" t="str">
            <v>Long Cycle</v>
          </cell>
          <cell r="FF1321">
            <v>1</v>
          </cell>
          <cell r="FG1321">
            <v>1</v>
          </cell>
        </row>
        <row r="1322">
          <cell r="A1322">
            <v>30998021</v>
          </cell>
          <cell r="I1322" t="str">
            <v>YES</v>
          </cell>
          <cell r="J1322" t="str">
            <v>30998021-60</v>
          </cell>
          <cell r="K1322" t="str">
            <v>50L</v>
          </cell>
          <cell r="L1322">
            <v>50</v>
          </cell>
          <cell r="M1322" t="str">
            <v>SJ</v>
          </cell>
          <cell r="N1322" t="str">
            <v>CC</v>
          </cell>
          <cell r="O1322" t="str">
            <v>Local BAR &amp; CCR</v>
          </cell>
          <cell r="P1322" t="str">
            <v>50L Reliability: Reg Repl</v>
          </cell>
          <cell r="Q1322">
            <v>10660</v>
          </cell>
          <cell r="R1322">
            <v>10660</v>
          </cell>
          <cell r="S1322" t="str">
            <v>EEO1</v>
          </cell>
          <cell r="T1322" t="str">
            <v>Edgardo Ochoa</v>
          </cell>
          <cell r="U1322">
            <v>41639</v>
          </cell>
          <cell r="V1322" t="str">
            <v>Yu Nain Chen</v>
          </cell>
          <cell r="W1322" t="str">
            <v>Antonio Buelna</v>
          </cell>
          <cell r="X1322">
            <v>41432</v>
          </cell>
          <cell r="Y1322" t="str">
            <v>SOURCE ERROR</v>
          </cell>
          <cell r="AB1322">
            <v>1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15008</v>
          </cell>
          <cell r="BE1322">
            <v>1405</v>
          </cell>
          <cell r="BF1322">
            <v>41639</v>
          </cell>
          <cell r="BG1322">
            <v>41626</v>
          </cell>
          <cell r="BH1322" t="str">
            <v>Engineering</v>
          </cell>
          <cell r="BI1322">
            <v>41626</v>
          </cell>
          <cell r="BJ1322">
            <v>41639</v>
          </cell>
          <cell r="BK1322" t="str">
            <v>5-CONSTRUCTION</v>
          </cell>
          <cell r="BL1322" t="str">
            <v>READY</v>
          </cell>
          <cell r="BM1322" t="str">
            <v>Sean Patrick Masterson</v>
          </cell>
          <cell r="BN1322">
            <v>1</v>
          </cell>
          <cell r="BO1322">
            <v>2013</v>
          </cell>
          <cell r="BP1322" t="str">
            <v>2013-4</v>
          </cell>
          <cell r="BQ1322">
            <v>0</v>
          </cell>
          <cell r="BS1322">
            <v>0</v>
          </cell>
          <cell r="BZ1322">
            <v>0</v>
          </cell>
          <cell r="CC1322" t="str">
            <v>TBD</v>
          </cell>
          <cell r="CD1322" t="str">
            <v>CONS</v>
          </cell>
          <cell r="CE1322" t="str">
            <v>SGO SJ G VALV CIVIC CENTER &amp; LAFAYETTE</v>
          </cell>
          <cell r="CF1322" t="str">
            <v>2013-12</v>
          </cell>
          <cell r="CH1322" t="str">
            <v>SANTA CLARA COUNTY</v>
          </cell>
          <cell r="CJ1322">
            <v>3</v>
          </cell>
          <cell r="CK1322">
            <v>0</v>
          </cell>
          <cell r="CL1322">
            <v>0.4</v>
          </cell>
          <cell r="CM1322">
            <v>1405</v>
          </cell>
          <cell r="CY1322" t="str">
            <v>SANTA CLARA</v>
          </cell>
          <cell r="CZ1322">
            <v>1405</v>
          </cell>
          <cell r="DG1322">
            <v>0</v>
          </cell>
          <cell r="DJ1322">
            <v>0</v>
          </cell>
          <cell r="DK1322" t="str">
            <v>2013-12</v>
          </cell>
          <cell r="DL1322">
            <v>1</v>
          </cell>
          <cell r="DM1322">
            <v>0</v>
          </cell>
          <cell r="DN1322" t="str">
            <v>A</v>
          </cell>
          <cell r="DO1322">
            <v>0</v>
          </cell>
          <cell r="DV1322">
            <v>0</v>
          </cell>
          <cell r="DW1322">
            <v>0</v>
          </cell>
          <cell r="DX1322">
            <v>0</v>
          </cell>
          <cell r="EB1322">
            <v>41457</v>
          </cell>
          <cell r="EC1322" t="str">
            <v>Antonio Buelna</v>
          </cell>
          <cell r="ED1322">
            <v>41626</v>
          </cell>
          <cell r="EE1322">
            <v>41626</v>
          </cell>
          <cell r="EG1322" t="str">
            <v>GD.STAT.DIST.00449.STA1.RUN1</v>
          </cell>
          <cell r="EH1322">
            <v>15008</v>
          </cell>
          <cell r="EI1322">
            <v>0</v>
          </cell>
          <cell r="EJ1322" t="str">
            <v>HIDE</v>
          </cell>
          <cell r="EK1322" t="str">
            <v>Yes</v>
          </cell>
          <cell r="EM1322">
            <v>0</v>
          </cell>
          <cell r="EN1322">
            <v>0</v>
          </cell>
          <cell r="EP1322">
            <v>0</v>
          </cell>
          <cell r="EQ1322">
            <v>0</v>
          </cell>
          <cell r="ER1322" t="str">
            <v>30998021: SGO SJ G VALV CIVIC CENTER &amp; LAFAYETTE</v>
          </cell>
          <cell r="ES1322" t="str">
            <v>Soussane Sadre</v>
          </cell>
          <cell r="EV1322" t="str">
            <v>YES</v>
          </cell>
          <cell r="EW1322" t="str">
            <v>YES</v>
          </cell>
          <cell r="EX1322" t="str">
            <v>OVER</v>
          </cell>
          <cell r="FA1322" t="str">
            <v>NO</v>
          </cell>
          <cell r="FB1322" t="str">
            <v>OMIT</v>
          </cell>
          <cell r="FC1322" t="str">
            <v>OK</v>
          </cell>
          <cell r="FD1322" t="str">
            <v>Long Cycle</v>
          </cell>
          <cell r="FE1322">
            <v>33.5</v>
          </cell>
          <cell r="FF1322">
            <v>1</v>
          </cell>
          <cell r="FG1322">
            <v>1</v>
          </cell>
        </row>
        <row r="1323">
          <cell r="A1323">
            <v>30998121</v>
          </cell>
          <cell r="I1323" t="str">
            <v>YES</v>
          </cell>
          <cell r="J1323" t="str">
            <v>30998121-90</v>
          </cell>
          <cell r="K1323" t="str">
            <v>29D</v>
          </cell>
          <cell r="L1323">
            <v>29</v>
          </cell>
          <cell r="M1323" t="str">
            <v>SJ</v>
          </cell>
          <cell r="N1323" t="str">
            <v>CC</v>
          </cell>
          <cell r="P1323" t="str">
            <v>29D New Business</v>
          </cell>
          <cell r="Q1323">
            <v>18187</v>
          </cell>
          <cell r="R1323">
            <v>35430</v>
          </cell>
          <cell r="S1323" t="str">
            <v>DAHQ</v>
          </cell>
          <cell r="T1323" t="str">
            <v>Denise Barragan</v>
          </cell>
          <cell r="U1323">
            <v>41409</v>
          </cell>
          <cell r="V1323" t="str">
            <v>Rachel Frances McMillan</v>
          </cell>
          <cell r="W1323" t="str">
            <v>Alan R Davila</v>
          </cell>
          <cell r="X1323">
            <v>41530</v>
          </cell>
          <cell r="Y1323" t="str">
            <v>SOURCE ERROR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D1323">
            <v>21651</v>
          </cell>
          <cell r="BE1323">
            <v>-4062</v>
          </cell>
          <cell r="BI1323">
            <v>41590</v>
          </cell>
          <cell r="BJ1323">
            <v>41593</v>
          </cell>
          <cell r="BK1323" t="str">
            <v>5-CONSTRUCTION</v>
          </cell>
          <cell r="BL1323" t="str">
            <v>READY</v>
          </cell>
          <cell r="BM1323" t="str">
            <v>Denise Ann Barragan</v>
          </cell>
          <cell r="BN1323">
            <v>1</v>
          </cell>
          <cell r="BO1323">
            <v>2013</v>
          </cell>
          <cell r="BP1323" t="str">
            <v>2013-4</v>
          </cell>
          <cell r="BQ1323">
            <v>0</v>
          </cell>
          <cell r="CC1323" t="str">
            <v>TBD</v>
          </cell>
          <cell r="CD1323" t="str">
            <v>CONS</v>
          </cell>
          <cell r="CE1323" t="str">
            <v>GP 180 COCHRANE CIR MORGAN HILL</v>
          </cell>
          <cell r="CF1323" t="str">
            <v>2013-11</v>
          </cell>
          <cell r="CH1323" t="str">
            <v>SANTA CLARA COUNTY</v>
          </cell>
          <cell r="CJ1323">
            <v>3</v>
          </cell>
          <cell r="CK1323">
            <v>0</v>
          </cell>
          <cell r="CM1323">
            <v>373</v>
          </cell>
          <cell r="CN1323">
            <v>933</v>
          </cell>
          <cell r="CR1323">
            <v>-5368</v>
          </cell>
          <cell r="CY1323" t="str">
            <v>MORGAN HILL</v>
          </cell>
          <cell r="CZ1323">
            <v>-4062</v>
          </cell>
          <cell r="DJ1323">
            <v>0</v>
          </cell>
          <cell r="DK1323" t="str">
            <v>2013-11</v>
          </cell>
          <cell r="DL1323">
            <v>1</v>
          </cell>
          <cell r="DM1323">
            <v>0</v>
          </cell>
          <cell r="DN1323" t="str">
            <v>A</v>
          </cell>
          <cell r="DO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EB1323">
            <v>41537</v>
          </cell>
          <cell r="EC1323" t="str">
            <v>Alan R Davila</v>
          </cell>
          <cell r="EG1323" t="str">
            <v>GD.PHYS.EDEN.3540.0E08</v>
          </cell>
          <cell r="EH1323">
            <v>21651</v>
          </cell>
          <cell r="EI1323">
            <v>95037</v>
          </cell>
          <cell r="EJ1323" t="str">
            <v>HIDE</v>
          </cell>
          <cell r="EK1323" t="str">
            <v>Yes</v>
          </cell>
          <cell r="EM1323">
            <v>0</v>
          </cell>
          <cell r="EN1323">
            <v>0</v>
          </cell>
          <cell r="EP1323">
            <v>0</v>
          </cell>
          <cell r="EQ1323">
            <v>0</v>
          </cell>
          <cell r="ER1323" t="str">
            <v>30998121: GP 180 COCHRANE CIR MORGAN HILL</v>
          </cell>
          <cell r="EV1323" t="str">
            <v>YES</v>
          </cell>
          <cell r="EW1323" t="str">
            <v>NO</v>
          </cell>
          <cell r="EX1323" t="str">
            <v>OK</v>
          </cell>
          <cell r="FA1323" t="str">
            <v>NO</v>
          </cell>
          <cell r="FB1323" t="str">
            <v>OMIT</v>
          </cell>
          <cell r="FC1323" t="str">
            <v>OK</v>
          </cell>
          <cell r="FD1323" t="str">
            <v>Long Cycle</v>
          </cell>
          <cell r="FF1323">
            <v>0</v>
          </cell>
          <cell r="FG1323">
            <v>1</v>
          </cell>
        </row>
        <row r="1324">
          <cell r="A1324">
            <v>30998231</v>
          </cell>
          <cell r="I1324" t="str">
            <v>YES</v>
          </cell>
          <cell r="J1324" t="str">
            <v>30998231-60</v>
          </cell>
          <cell r="K1324" t="str">
            <v>29D</v>
          </cell>
          <cell r="L1324">
            <v>29</v>
          </cell>
          <cell r="M1324" t="str">
            <v>CC</v>
          </cell>
          <cell r="N1324" t="str">
            <v>CC</v>
          </cell>
          <cell r="P1324" t="str">
            <v>29D New Business</v>
          </cell>
          <cell r="Q1324">
            <v>30809</v>
          </cell>
          <cell r="R1324">
            <v>54070</v>
          </cell>
          <cell r="S1324" t="str">
            <v>JFSE</v>
          </cell>
          <cell r="T1324" t="str">
            <v>Saldana, Jose</v>
          </cell>
          <cell r="U1324">
            <v>41501</v>
          </cell>
          <cell r="V1324" t="str">
            <v>Linnea M Towley</v>
          </cell>
          <cell r="W1324" t="str">
            <v>David W McKenna</v>
          </cell>
          <cell r="X1324">
            <v>41516</v>
          </cell>
          <cell r="Y1324" t="str">
            <v>SOURCE ERROR</v>
          </cell>
          <cell r="AB1324">
            <v>294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29</v>
          </cell>
          <cell r="BD1324">
            <v>113081</v>
          </cell>
          <cell r="BE1324">
            <v>100841</v>
          </cell>
          <cell r="BF1324">
            <v>41698</v>
          </cell>
          <cell r="BG1324">
            <v>41624</v>
          </cell>
          <cell r="BH1324" t="str">
            <v>Other</v>
          </cell>
          <cell r="BI1324">
            <v>41613</v>
          </cell>
          <cell r="BJ1324">
            <v>41698</v>
          </cell>
          <cell r="BK1324" t="str">
            <v>6-CLOSEOUT</v>
          </cell>
          <cell r="BL1324" t="str">
            <v>READY</v>
          </cell>
          <cell r="BM1324" t="str">
            <v>Jose Saldana</v>
          </cell>
          <cell r="BN1324">
            <v>1</v>
          </cell>
          <cell r="BO1324">
            <v>2013</v>
          </cell>
          <cell r="BP1324" t="str">
            <v>2013-4</v>
          </cell>
          <cell r="BQ1324">
            <v>0</v>
          </cell>
          <cell r="CC1324" t="str">
            <v>TBD</v>
          </cell>
          <cell r="CD1324" t="str">
            <v>MPCL</v>
          </cell>
          <cell r="CE1324" t="str">
            <v>OC4 48452 LONOAK RD KING CITY</v>
          </cell>
          <cell r="CF1324" t="str">
            <v>2013-12</v>
          </cell>
          <cell r="CG1324" t="str">
            <v>High</v>
          </cell>
          <cell r="CH1324" t="str">
            <v>MONTEREY COUNTY</v>
          </cell>
          <cell r="CJ1324">
            <v>3</v>
          </cell>
          <cell r="CK1324">
            <v>0</v>
          </cell>
          <cell r="CL1324">
            <v>2.5</v>
          </cell>
          <cell r="CM1324">
            <v>94948</v>
          </cell>
          <cell r="CN1324">
            <v>-281</v>
          </cell>
          <cell r="CO1324">
            <v>5909</v>
          </cell>
          <cell r="CQ1324">
            <v>-678</v>
          </cell>
          <cell r="CR1324">
            <v>157</v>
          </cell>
          <cell r="CS1324">
            <v>786</v>
          </cell>
          <cell r="CY1324" t="str">
            <v>KING CITY</v>
          </cell>
          <cell r="CZ1324">
            <v>100841</v>
          </cell>
          <cell r="DJ1324">
            <v>0</v>
          </cell>
          <cell r="DK1324" t="str">
            <v>2014-02</v>
          </cell>
          <cell r="DL1324">
            <v>0.30590000000000001</v>
          </cell>
          <cell r="DM1324">
            <v>0.69410000000000005</v>
          </cell>
          <cell r="DN1324" t="str">
            <v>B</v>
          </cell>
          <cell r="DO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EB1324">
            <v>41533</v>
          </cell>
          <cell r="EC1324" t="str">
            <v>David McKenna</v>
          </cell>
          <cell r="ED1324">
            <v>41620</v>
          </cell>
          <cell r="EE1324">
            <v>41698</v>
          </cell>
          <cell r="EG1324" t="str">
            <v>GD</v>
          </cell>
          <cell r="EH1324">
            <v>113081</v>
          </cell>
          <cell r="EI1324">
            <v>93930</v>
          </cell>
          <cell r="EJ1324" t="str">
            <v>HIDE</v>
          </cell>
          <cell r="EK1324" t="str">
            <v>Yes</v>
          </cell>
          <cell r="EM1324">
            <v>0</v>
          </cell>
          <cell r="EN1324">
            <v>0</v>
          </cell>
          <cell r="EP1324">
            <v>0</v>
          </cell>
          <cell r="EQ1324">
            <v>0</v>
          </cell>
          <cell r="ER1324" t="str">
            <v>30998231: OC4 48452 LONOAK RD KING CITY</v>
          </cell>
          <cell r="EU1324">
            <v>41666</v>
          </cell>
          <cell r="EV1324" t="str">
            <v>YES</v>
          </cell>
          <cell r="EW1324" t="str">
            <v>YES</v>
          </cell>
          <cell r="EX1324" t="str">
            <v>OVER</v>
          </cell>
          <cell r="FA1324" t="str">
            <v>NO</v>
          </cell>
          <cell r="FB1324" t="str">
            <v>OMIT</v>
          </cell>
          <cell r="FC1324" t="str">
            <v>OK</v>
          </cell>
          <cell r="FD1324" t="str">
            <v>Long Cycle</v>
          </cell>
          <cell r="FF1324">
            <v>1</v>
          </cell>
          <cell r="FG1324">
            <v>1</v>
          </cell>
        </row>
        <row r="1325">
          <cell r="A1325">
            <v>30998302</v>
          </cell>
          <cell r="G1325">
            <v>0</v>
          </cell>
          <cell r="I1325" t="str">
            <v>NO</v>
          </cell>
          <cell r="J1325" t="str">
            <v>30998302-60</v>
          </cell>
          <cell r="K1325" t="str">
            <v>47F</v>
          </cell>
          <cell r="L1325">
            <v>47</v>
          </cell>
          <cell r="M1325" t="str">
            <v>NB</v>
          </cell>
          <cell r="N1325" t="str">
            <v>BA</v>
          </cell>
          <cell r="O1325" t="str">
            <v>NA</v>
          </cell>
          <cell r="P1325" t="str">
            <v>47 Capacity</v>
          </cell>
          <cell r="Q1325">
            <v>750000</v>
          </cell>
          <cell r="R1325">
            <v>1</v>
          </cell>
          <cell r="S1325" t="str">
            <v>R1FR</v>
          </cell>
          <cell r="T1325" t="str">
            <v>Bob Fuller</v>
          </cell>
          <cell r="U1325">
            <v>43830</v>
          </cell>
          <cell r="V1325" t="str">
            <v>Not assigned</v>
          </cell>
          <cell r="W1325" t="str">
            <v>Herman Donesa Gregorio III</v>
          </cell>
          <cell r="X1325">
            <v>41729</v>
          </cell>
          <cell r="Y1325" t="str">
            <v>SOURCE ERROR</v>
          </cell>
          <cell r="AB1325">
            <v>200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200</v>
          </cell>
          <cell r="BD1325">
            <v>740521</v>
          </cell>
          <cell r="BE1325">
            <v>301</v>
          </cell>
          <cell r="BF1325">
            <v>43753</v>
          </cell>
          <cell r="BG1325">
            <v>43647</v>
          </cell>
          <cell r="BH1325" t="str">
            <v>PM</v>
          </cell>
          <cell r="BI1325">
            <v>43644</v>
          </cell>
          <cell r="BJ1325">
            <v>43753</v>
          </cell>
          <cell r="BK1325" t="str">
            <v>1-PLANNING</v>
          </cell>
          <cell r="BL1325" t="str">
            <v>NOT READY</v>
          </cell>
          <cell r="BM1325" t="str">
            <v>Robert Fuller</v>
          </cell>
          <cell r="BN1325">
            <v>1</v>
          </cell>
          <cell r="BO1325">
            <v>2019</v>
          </cell>
          <cell r="BP1325" t="str">
            <v>2019-2</v>
          </cell>
          <cell r="BQ1325">
            <v>0</v>
          </cell>
          <cell r="BS1325">
            <v>0</v>
          </cell>
          <cell r="BZ1325">
            <v>0</v>
          </cell>
          <cell r="CC1325" t="str">
            <v>Future</v>
          </cell>
          <cell r="CD1325" t="str">
            <v>UNSE</v>
          </cell>
          <cell r="CE1325" t="str">
            <v>G CAP OTHER 2659 FIRST ST, NAPA DR33</v>
          </cell>
          <cell r="CF1325" t="str">
            <v>2019-06</v>
          </cell>
          <cell r="CH1325" t="str">
            <v>NAPA COUNTY</v>
          </cell>
          <cell r="CJ1325">
            <v>6</v>
          </cell>
          <cell r="CK1325">
            <v>0</v>
          </cell>
          <cell r="CL1325">
            <v>3.5</v>
          </cell>
          <cell r="CP1325">
            <v>151</v>
          </cell>
          <cell r="CS1325">
            <v>151</v>
          </cell>
          <cell r="CY1325" t="str">
            <v>NAPA</v>
          </cell>
          <cell r="CZ1325">
            <v>301</v>
          </cell>
          <cell r="DG1325">
            <v>0</v>
          </cell>
          <cell r="DJ1325">
            <v>0</v>
          </cell>
          <cell r="DK1325" t="str">
            <v>2019-10</v>
          </cell>
          <cell r="DL1325">
            <v>0</v>
          </cell>
          <cell r="DM1325">
            <v>0</v>
          </cell>
          <cell r="DN1325" t="str">
            <v>E</v>
          </cell>
          <cell r="DO1325">
            <v>1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EA1325">
            <v>0</v>
          </cell>
          <cell r="EC1325" t="str">
            <v>Michael Coakley</v>
          </cell>
          <cell r="EG1325" t="str">
            <v>GD.PHYS.2710.00J6.0028</v>
          </cell>
          <cell r="EH1325">
            <v>301</v>
          </cell>
          <cell r="EI1325">
            <v>0</v>
          </cell>
          <cell r="EJ1325" t="str">
            <v>HIDE</v>
          </cell>
          <cell r="EK1325" t="str">
            <v>No</v>
          </cell>
          <cell r="EL1325">
            <v>0</v>
          </cell>
          <cell r="EM1325">
            <v>0</v>
          </cell>
          <cell r="EN1325">
            <v>0</v>
          </cell>
          <cell r="EP1325">
            <v>0</v>
          </cell>
          <cell r="EQ1325">
            <v>0</v>
          </cell>
          <cell r="ER1325" t="str">
            <v>30998302: G CAP OTHER 2659 FIRST ST, NAPA DR33</v>
          </cell>
          <cell r="ES1325" t="str">
            <v>Soussane Sadre</v>
          </cell>
          <cell r="EV1325" t="str">
            <v>YES</v>
          </cell>
          <cell r="EW1325" t="str">
            <v>YES</v>
          </cell>
          <cell r="EX1325" t="str">
            <v>OVER</v>
          </cell>
          <cell r="FA1325" t="str">
            <v>NO</v>
          </cell>
          <cell r="FB1325" t="str">
            <v>PASS</v>
          </cell>
          <cell r="FC1325" t="str">
            <v>OK</v>
          </cell>
          <cell r="FD1325" t="str">
            <v>Long Cycle</v>
          </cell>
          <cell r="FF1325">
            <v>1</v>
          </cell>
          <cell r="FG1325">
            <v>1</v>
          </cell>
        </row>
        <row r="1326">
          <cell r="A1326">
            <v>30998305</v>
          </cell>
          <cell r="G1326">
            <v>0</v>
          </cell>
          <cell r="I1326" t="str">
            <v>NO</v>
          </cell>
          <cell r="J1326" t="str">
            <v>30998305-60</v>
          </cell>
          <cell r="K1326" t="str">
            <v>47F</v>
          </cell>
          <cell r="L1326">
            <v>47</v>
          </cell>
          <cell r="M1326" t="str">
            <v>NB</v>
          </cell>
          <cell r="N1326" t="str">
            <v>BA</v>
          </cell>
          <cell r="O1326" t="str">
            <v>NA</v>
          </cell>
          <cell r="P1326" t="str">
            <v>47 Capacity</v>
          </cell>
          <cell r="Q1326">
            <v>750000</v>
          </cell>
          <cell r="R1326">
            <v>1</v>
          </cell>
          <cell r="S1326" t="str">
            <v>R1FR</v>
          </cell>
          <cell r="T1326" t="str">
            <v>Bob Fuller</v>
          </cell>
          <cell r="U1326">
            <v>43830</v>
          </cell>
          <cell r="V1326" t="str">
            <v>Not assigned</v>
          </cell>
          <cell r="W1326" t="str">
            <v>Herman Donesa Gregorio III</v>
          </cell>
          <cell r="X1326">
            <v>41729</v>
          </cell>
          <cell r="Y1326" t="str">
            <v>SOURCE ERROR</v>
          </cell>
          <cell r="AB1326">
            <v>200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200</v>
          </cell>
          <cell r="BD1326">
            <v>740370</v>
          </cell>
          <cell r="BE1326">
            <v>151</v>
          </cell>
          <cell r="BF1326">
            <v>43754</v>
          </cell>
          <cell r="BG1326">
            <v>43647</v>
          </cell>
          <cell r="BH1326" t="str">
            <v>PM</v>
          </cell>
          <cell r="BI1326">
            <v>43644</v>
          </cell>
          <cell r="BJ1326">
            <v>43754</v>
          </cell>
          <cell r="BK1326" t="str">
            <v>1-PLANNING</v>
          </cell>
          <cell r="BL1326" t="str">
            <v>NOT READY</v>
          </cell>
          <cell r="BM1326" t="str">
            <v>Robert Fuller</v>
          </cell>
          <cell r="BN1326">
            <v>1</v>
          </cell>
          <cell r="BO1326">
            <v>2019</v>
          </cell>
          <cell r="BP1326" t="str">
            <v>2019-2</v>
          </cell>
          <cell r="BQ1326">
            <v>0</v>
          </cell>
          <cell r="BS1326">
            <v>0</v>
          </cell>
          <cell r="BZ1326">
            <v>0</v>
          </cell>
          <cell r="CC1326" t="str">
            <v>Future</v>
          </cell>
          <cell r="CD1326" t="str">
            <v>UNSE</v>
          </cell>
          <cell r="CE1326" t="str">
            <v>G CAP OTHER 632 INDUST. WAY, BNCIA DR 24</v>
          </cell>
          <cell r="CF1326" t="str">
            <v>2019-06</v>
          </cell>
          <cell r="CH1326" t="str">
            <v>SOLANO COUNTY</v>
          </cell>
          <cell r="CJ1326">
            <v>6</v>
          </cell>
          <cell r="CK1326">
            <v>0</v>
          </cell>
          <cell r="CL1326">
            <v>3.6</v>
          </cell>
          <cell r="CP1326">
            <v>151</v>
          </cell>
          <cell r="CY1326" t="str">
            <v>BENICIA</v>
          </cell>
          <cell r="CZ1326">
            <v>151</v>
          </cell>
          <cell r="DG1326">
            <v>0</v>
          </cell>
          <cell r="DJ1326">
            <v>0</v>
          </cell>
          <cell r="DK1326" t="str">
            <v>2019-10</v>
          </cell>
          <cell r="DL1326">
            <v>0</v>
          </cell>
          <cell r="DM1326">
            <v>0</v>
          </cell>
          <cell r="DN1326" t="str">
            <v>E</v>
          </cell>
          <cell r="DO1326">
            <v>1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EA1326">
            <v>0</v>
          </cell>
          <cell r="EC1326" t="str">
            <v>Michael Coakley</v>
          </cell>
          <cell r="EG1326" t="str">
            <v>GD.PHYS.2909.00E5.0002</v>
          </cell>
          <cell r="EH1326">
            <v>151</v>
          </cell>
          <cell r="EI1326">
            <v>0</v>
          </cell>
          <cell r="EJ1326" t="str">
            <v>HIDE</v>
          </cell>
          <cell r="EK1326" t="str">
            <v>No</v>
          </cell>
          <cell r="EL1326">
            <v>0</v>
          </cell>
          <cell r="EM1326">
            <v>0</v>
          </cell>
          <cell r="EN1326">
            <v>0</v>
          </cell>
          <cell r="EP1326">
            <v>0</v>
          </cell>
          <cell r="EQ1326">
            <v>0</v>
          </cell>
          <cell r="ER1326" t="str">
            <v>30998305: G CAP OTHER 632 INDUST. WAY, BNCIA DR 24</v>
          </cell>
          <cell r="ES1326" t="str">
            <v>Soussane Sadre</v>
          </cell>
          <cell r="EV1326" t="str">
            <v>YES</v>
          </cell>
          <cell r="EW1326" t="str">
            <v>YES</v>
          </cell>
          <cell r="EX1326" t="str">
            <v>OVER</v>
          </cell>
          <cell r="FA1326" t="str">
            <v>NO</v>
          </cell>
          <cell r="FB1326" t="str">
            <v>PASS</v>
          </cell>
          <cell r="FC1326" t="str">
            <v>OK</v>
          </cell>
          <cell r="FD1326" t="str">
            <v>Long Cycle</v>
          </cell>
          <cell r="FF1326">
            <v>1</v>
          </cell>
          <cell r="FG1326">
            <v>1</v>
          </cell>
        </row>
        <row r="1327">
          <cell r="A1327">
            <v>30998406</v>
          </cell>
          <cell r="I1327" t="str">
            <v>YES</v>
          </cell>
          <cell r="J1327" t="str">
            <v>30998406-</v>
          </cell>
          <cell r="K1327" t="str">
            <v>29I</v>
          </cell>
          <cell r="L1327">
            <v>29</v>
          </cell>
          <cell r="M1327" t="str">
            <v>CC</v>
          </cell>
          <cell r="N1327" t="str">
            <v>CC</v>
          </cell>
          <cell r="Q1327">
            <v>42797</v>
          </cell>
          <cell r="S1327" t="str">
            <v>MPG6</v>
          </cell>
          <cell r="T1327" t="str">
            <v>Maria Gomez</v>
          </cell>
          <cell r="U1327">
            <v>41548</v>
          </cell>
          <cell r="Y1327" t="str">
            <v>SOURCE ERROR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D1327">
            <v>69398</v>
          </cell>
          <cell r="BE1327">
            <v>54069</v>
          </cell>
          <cell r="BI1327">
            <v>41631</v>
          </cell>
          <cell r="BJ1327">
            <v>41698</v>
          </cell>
          <cell r="BK1327" t="str">
            <v>6-CLOSEOUT</v>
          </cell>
          <cell r="BL1327" t="str">
            <v>READY</v>
          </cell>
          <cell r="BM1327" t="str">
            <v>Maria Patricia Tran Gomez</v>
          </cell>
          <cell r="BN1327">
            <v>1</v>
          </cell>
          <cell r="BO1327">
            <v>2013</v>
          </cell>
          <cell r="BP1327" t="str">
            <v>2013-4</v>
          </cell>
          <cell r="BQ1327">
            <v>0</v>
          </cell>
          <cell r="CC1327" t="str">
            <v>TBD</v>
          </cell>
          <cell r="CD1327" t="str">
            <v>FICL</v>
          </cell>
          <cell r="CE1327" t="str">
            <v>OC4 AD GEP 203 CALLE CEBU SALINAS</v>
          </cell>
          <cell r="CF1327" t="str">
            <v>2013-12</v>
          </cell>
          <cell r="CH1327" t="str">
            <v>MONTEREY COUNTY</v>
          </cell>
          <cell r="CJ1327">
            <v>3</v>
          </cell>
          <cell r="CK1327">
            <v>0</v>
          </cell>
          <cell r="CM1327">
            <v>13588</v>
          </cell>
          <cell r="CN1327">
            <v>19535</v>
          </cell>
          <cell r="CO1327">
            <v>20946</v>
          </cell>
          <cell r="CY1327" t="str">
            <v>SALINAS</v>
          </cell>
          <cell r="CZ1327">
            <v>54069</v>
          </cell>
          <cell r="DJ1327">
            <v>0</v>
          </cell>
          <cell r="DK1327" t="str">
            <v>2014-02</v>
          </cell>
          <cell r="DL1327">
            <v>0.11940000000000001</v>
          </cell>
          <cell r="DM1327">
            <v>0.88060000000000005</v>
          </cell>
          <cell r="DN1327" t="str">
            <v>B</v>
          </cell>
          <cell r="DO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EB1327">
            <v>41598</v>
          </cell>
          <cell r="EC1327" t="str">
            <v>David W McKenna</v>
          </cell>
          <cell r="EG1327" t="str">
            <v>GD</v>
          </cell>
          <cell r="EH1327">
            <v>69398</v>
          </cell>
          <cell r="EI1327">
            <v>93901</v>
          </cell>
          <cell r="EJ1327" t="str">
            <v>HIDE</v>
          </cell>
          <cell r="EK1327" t="str">
            <v>Yes</v>
          </cell>
          <cell r="EM1327">
            <v>0</v>
          </cell>
          <cell r="EN1327">
            <v>0</v>
          </cell>
          <cell r="EP1327">
            <v>0</v>
          </cell>
          <cell r="EQ1327">
            <v>0</v>
          </cell>
          <cell r="ER1327" t="str">
            <v>30998406: OC4 AD GEP 203 CALLE CEBU SALINAS</v>
          </cell>
          <cell r="EU1327">
            <v>41669</v>
          </cell>
          <cell r="EV1327" t="str">
            <v>YES</v>
          </cell>
          <cell r="EW1327" t="str">
            <v>YES</v>
          </cell>
          <cell r="EX1327" t="str">
            <v>OVER</v>
          </cell>
          <cell r="FA1327" t="str">
            <v>NO</v>
          </cell>
          <cell r="FB1327" t="str">
            <v>OMIT</v>
          </cell>
          <cell r="FC1327" t="str">
            <v>OK</v>
          </cell>
          <cell r="FD1327" t="str">
            <v>Long Cycle</v>
          </cell>
          <cell r="FF1327">
            <v>1</v>
          </cell>
          <cell r="FG1327">
            <v>1</v>
          </cell>
        </row>
        <row r="1328">
          <cell r="A1328">
            <v>30998428</v>
          </cell>
          <cell r="I1328" t="str">
            <v>YES</v>
          </cell>
          <cell r="J1328" t="str">
            <v>30998428-</v>
          </cell>
          <cell r="K1328" t="str">
            <v>51I</v>
          </cell>
          <cell r="L1328">
            <v>51</v>
          </cell>
          <cell r="M1328" t="str">
            <v>SA</v>
          </cell>
          <cell r="N1328" t="str">
            <v>NO</v>
          </cell>
          <cell r="P1328" t="str">
            <v>51 WRO</v>
          </cell>
          <cell r="Q1328">
            <v>1</v>
          </cell>
          <cell r="S1328" t="str">
            <v>JXAL</v>
          </cell>
          <cell r="T1328" t="str">
            <v>Joseph Abinanti III</v>
          </cell>
          <cell r="U1328">
            <v>41460</v>
          </cell>
          <cell r="Y1328" t="str">
            <v>SOURCE ERROR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D1328">
            <v>19617</v>
          </cell>
          <cell r="BE1328">
            <v>855</v>
          </cell>
          <cell r="BH1328" t="str">
            <v>LSP&amp;D</v>
          </cell>
          <cell r="BI1328">
            <v>41490</v>
          </cell>
          <cell r="BJ1328">
            <v>41502</v>
          </cell>
          <cell r="BK1328" t="str">
            <v>6-CLOSEOUT</v>
          </cell>
          <cell r="BL1328" t="str">
            <v>READY</v>
          </cell>
          <cell r="BM1328" t="str">
            <v>Joseph Abinanti III</v>
          </cell>
          <cell r="BN1328">
            <v>1</v>
          </cell>
          <cell r="BO1328">
            <v>2013</v>
          </cell>
          <cell r="BP1328" t="str">
            <v>2013-3</v>
          </cell>
          <cell r="BQ1328">
            <v>0</v>
          </cell>
          <cell r="CC1328" t="str">
            <v>TBD</v>
          </cell>
          <cell r="CD1328" t="str">
            <v>FICL</v>
          </cell>
          <cell r="CE1328" t="str">
            <v>OC4 GP 2645 MARCONI AVE SHOPS G - SACRAM</v>
          </cell>
          <cell r="CF1328" t="str">
            <v>2013-08</v>
          </cell>
          <cell r="CH1328" t="str">
            <v>SACRAMENTO  COUNTY</v>
          </cell>
          <cell r="CJ1328">
            <v>10</v>
          </cell>
          <cell r="CK1328">
            <v>0</v>
          </cell>
          <cell r="CM1328">
            <v>116</v>
          </cell>
          <cell r="CN1328">
            <v>111</v>
          </cell>
          <cell r="CO1328">
            <v>125</v>
          </cell>
          <cell r="CP1328">
            <v>125</v>
          </cell>
          <cell r="CQ1328">
            <v>125</v>
          </cell>
          <cell r="CR1328">
            <v>126</v>
          </cell>
          <cell r="CS1328">
            <v>129</v>
          </cell>
          <cell r="CY1328" t="str">
            <v>SACRAMENTO</v>
          </cell>
          <cell r="CZ1328">
            <v>855</v>
          </cell>
          <cell r="DJ1328">
            <v>231</v>
          </cell>
          <cell r="DK1328" t="str">
            <v>2013-08</v>
          </cell>
          <cell r="DL1328">
            <v>1</v>
          </cell>
          <cell r="DM1328">
            <v>0</v>
          </cell>
          <cell r="DN1328" t="str">
            <v>A</v>
          </cell>
          <cell r="DO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EA1328">
            <v>0</v>
          </cell>
          <cell r="EB1328">
            <v>41463</v>
          </cell>
          <cell r="EC1328" t="str">
            <v>Martin Nepper</v>
          </cell>
          <cell r="EG1328" t="str">
            <v>GD.PHYS.2526.00D8.0008</v>
          </cell>
          <cell r="EH1328">
            <v>19617</v>
          </cell>
          <cell r="EI1328">
            <v>95821</v>
          </cell>
          <cell r="EJ1328" t="str">
            <v>HIDE</v>
          </cell>
          <cell r="EK1328" t="str">
            <v>Yes</v>
          </cell>
          <cell r="EM1328">
            <v>0</v>
          </cell>
          <cell r="EN1328">
            <v>0</v>
          </cell>
          <cell r="EP1328">
            <v>0</v>
          </cell>
          <cell r="EQ1328">
            <v>0</v>
          </cell>
          <cell r="ER1328" t="str">
            <v>30998428: OC4 GP 2645 MARCONI AVE SHOPS G - SACRAM</v>
          </cell>
          <cell r="ES1328" t="str">
            <v>Soussane Sadre</v>
          </cell>
          <cell r="EU1328">
            <v>41495</v>
          </cell>
          <cell r="EV1328" t="str">
            <v>YES</v>
          </cell>
          <cell r="EW1328" t="str">
            <v>YES</v>
          </cell>
          <cell r="EX1328" t="str">
            <v>OVER</v>
          </cell>
          <cell r="FA1328" t="str">
            <v>NO</v>
          </cell>
          <cell r="FB1328" t="str">
            <v>OMIT</v>
          </cell>
          <cell r="FC1328" t="str">
            <v>OK</v>
          </cell>
          <cell r="FD1328" t="str">
            <v>Long Cycle</v>
          </cell>
          <cell r="FE1328">
            <v>61</v>
          </cell>
          <cell r="FF1328">
            <v>1</v>
          </cell>
          <cell r="FG1328">
            <v>1</v>
          </cell>
        </row>
        <row r="1329">
          <cell r="A1329">
            <v>30998478</v>
          </cell>
          <cell r="I1329" t="str">
            <v>YES</v>
          </cell>
          <cell r="J1329" t="str">
            <v>30998478-</v>
          </cell>
          <cell r="K1329" t="str">
            <v>29D</v>
          </cell>
          <cell r="L1329">
            <v>29</v>
          </cell>
          <cell r="M1329" t="str">
            <v>KE</v>
          </cell>
          <cell r="N1329" t="str">
            <v>CV</v>
          </cell>
          <cell r="P1329" t="str">
            <v>29D New Business</v>
          </cell>
          <cell r="Q1329">
            <v>5344</v>
          </cell>
          <cell r="S1329" t="str">
            <v>TMR8</v>
          </cell>
          <cell r="T1329" t="str">
            <v>Mark Ross</v>
          </cell>
          <cell r="U1329">
            <v>41264</v>
          </cell>
          <cell r="Y1329" t="str">
            <v>SOURCE ERROR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D1329">
            <v>5664</v>
          </cell>
          <cell r="BE1329">
            <v>5664</v>
          </cell>
          <cell r="BH1329" t="str">
            <v>KE Service Planning</v>
          </cell>
          <cell r="BI1329">
            <v>41652</v>
          </cell>
          <cell r="BJ1329">
            <v>41824</v>
          </cell>
          <cell r="BK1329" t="str">
            <v>6-CLOSEOUT</v>
          </cell>
          <cell r="BL1329" t="str">
            <v>READY</v>
          </cell>
          <cell r="BN1329">
            <v>1</v>
          </cell>
          <cell r="BO1329">
            <v>2014</v>
          </cell>
          <cell r="BP1329" t="str">
            <v>2014-1</v>
          </cell>
          <cell r="BQ1329">
            <v>0</v>
          </cell>
          <cell r="CC1329" t="str">
            <v>TBD</v>
          </cell>
          <cell r="CD1329" t="str">
            <v>MPCL</v>
          </cell>
          <cell r="CE1329" t="str">
            <v>OCG EP OLD RIVER &amp; HOUGHTON RD BAKERSFIE</v>
          </cell>
          <cell r="CF1329" t="str">
            <v>2014-01</v>
          </cell>
          <cell r="CH1329" t="str">
            <v>KERN  COUNTY</v>
          </cell>
          <cell r="CJ1329">
            <v>3</v>
          </cell>
          <cell r="CK1329">
            <v>0</v>
          </cell>
          <cell r="CM1329">
            <v>301</v>
          </cell>
          <cell r="CN1329">
            <v>1808</v>
          </cell>
          <cell r="CP1329">
            <v>151</v>
          </cell>
          <cell r="CQ1329">
            <v>2967</v>
          </cell>
          <cell r="CR1329">
            <v>438</v>
          </cell>
          <cell r="CY1329" t="str">
            <v>BAKERSFIELD</v>
          </cell>
          <cell r="CZ1329">
            <v>5664</v>
          </cell>
          <cell r="DJ1329">
            <v>0</v>
          </cell>
          <cell r="DK1329" t="str">
            <v>2014-07</v>
          </cell>
          <cell r="DL1329">
            <v>0</v>
          </cell>
          <cell r="DM1329">
            <v>1</v>
          </cell>
          <cell r="DN1329" t="str">
            <v>C</v>
          </cell>
          <cell r="DO1329">
            <v>0</v>
          </cell>
          <cell r="DW1329">
            <v>0</v>
          </cell>
          <cell r="DX1329">
            <v>0</v>
          </cell>
          <cell r="DY1329">
            <v>0</v>
          </cell>
          <cell r="EB1329">
            <v>41720</v>
          </cell>
          <cell r="EC1329" t="str">
            <v>Gerald F Moore</v>
          </cell>
          <cell r="EG1329" t="str">
            <v>GD.PHYS.BKRS.5126.0G01</v>
          </cell>
          <cell r="EH1329">
            <v>5664</v>
          </cell>
          <cell r="EI1329">
            <v>93311</v>
          </cell>
          <cell r="EJ1329" t="str">
            <v>HIDE</v>
          </cell>
          <cell r="EK1329" t="str">
            <v>Yes</v>
          </cell>
          <cell r="EM1329">
            <v>0</v>
          </cell>
          <cell r="EN1329">
            <v>0</v>
          </cell>
          <cell r="EP1329">
            <v>0</v>
          </cell>
          <cell r="EQ1329">
            <v>0</v>
          </cell>
          <cell r="ER1329" t="str">
            <v>30998478: OCG EP OLD RIVER &amp; HOUGHTON RD BAKERSFIE</v>
          </cell>
          <cell r="EU1329">
            <v>41810</v>
          </cell>
          <cell r="EV1329" t="str">
            <v>YES</v>
          </cell>
          <cell r="EW1329" t="str">
            <v>YES</v>
          </cell>
          <cell r="EX1329" t="str">
            <v>OVER</v>
          </cell>
          <cell r="FA1329" t="str">
            <v>NO</v>
          </cell>
          <cell r="FB1329" t="str">
            <v>OMIT</v>
          </cell>
          <cell r="FC1329" t="str">
            <v>OK</v>
          </cell>
          <cell r="FD1329" t="str">
            <v>Long Cycle</v>
          </cell>
          <cell r="FF1329">
            <v>1</v>
          </cell>
          <cell r="FG1329">
            <v>1</v>
          </cell>
        </row>
        <row r="1330">
          <cell r="A1330">
            <v>30998709</v>
          </cell>
          <cell r="I1330" t="str">
            <v>YES</v>
          </cell>
          <cell r="J1330" t="str">
            <v>30998709-</v>
          </cell>
          <cell r="K1330" t="str">
            <v>29D</v>
          </cell>
          <cell r="L1330">
            <v>29</v>
          </cell>
          <cell r="M1330" t="str">
            <v>DA</v>
          </cell>
          <cell r="N1330" t="str">
            <v>CC</v>
          </cell>
          <cell r="P1330" t="str">
            <v>29D New Business</v>
          </cell>
          <cell r="Q1330">
            <v>32872</v>
          </cell>
          <cell r="S1330" t="str">
            <v>SRPD</v>
          </cell>
          <cell r="T1330" t="str">
            <v>Serina Oliver</v>
          </cell>
          <cell r="U1330" t="str">
            <v>#</v>
          </cell>
          <cell r="Y1330" t="str">
            <v>SOURCE ERROR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D1330">
            <v>-15016</v>
          </cell>
          <cell r="BE1330">
            <v>-15670</v>
          </cell>
          <cell r="BI1330">
            <v>41918</v>
          </cell>
          <cell r="BJ1330">
            <v>41922</v>
          </cell>
          <cell r="BK1330" t="str">
            <v>4-CONSTRUCTION READY</v>
          </cell>
          <cell r="BL1330" t="str">
            <v>READY</v>
          </cell>
          <cell r="BM1330" t="str">
            <v>Osvaldo Flores</v>
          </cell>
          <cell r="BN1330">
            <v>1</v>
          </cell>
          <cell r="BO1330">
            <v>2014</v>
          </cell>
          <cell r="BP1330" t="str">
            <v>2014-4</v>
          </cell>
          <cell r="BQ1330">
            <v>0</v>
          </cell>
          <cell r="CC1330" t="str">
            <v>TBD</v>
          </cell>
          <cell r="CD1330" t="str">
            <v>UNSC</v>
          </cell>
          <cell r="CE1330" t="str">
            <v>AD GEP 645 665 CLYDE AVE MOUNTAIN VIEW</v>
          </cell>
          <cell r="CF1330" t="str">
            <v>2014-10</v>
          </cell>
          <cell r="CH1330" t="str">
            <v>SANTA CLARA COUNTY</v>
          </cell>
          <cell r="CJ1330">
            <v>1</v>
          </cell>
          <cell r="CK1330">
            <v>0</v>
          </cell>
          <cell r="CM1330">
            <v>143</v>
          </cell>
          <cell r="CP1330">
            <v>-16478</v>
          </cell>
          <cell r="CR1330">
            <v>665</v>
          </cell>
          <cell r="CY1330" t="str">
            <v>MOUNTAIN VIEW</v>
          </cell>
          <cell r="CZ1330">
            <v>-15670</v>
          </cell>
          <cell r="DJ1330">
            <v>0</v>
          </cell>
          <cell r="DK1330" t="str">
            <v>2014-10</v>
          </cell>
          <cell r="DL1330">
            <v>0</v>
          </cell>
          <cell r="DM1330">
            <v>1</v>
          </cell>
          <cell r="DN1330" t="str">
            <v>C</v>
          </cell>
          <cell r="DO1330">
            <v>0</v>
          </cell>
          <cell r="DV1330">
            <v>0</v>
          </cell>
          <cell r="DX1330">
            <v>0</v>
          </cell>
          <cell r="DY1330">
            <v>0</v>
          </cell>
          <cell r="EA1330">
            <v>0</v>
          </cell>
          <cell r="EB1330">
            <v>41674</v>
          </cell>
          <cell r="EC1330" t="str">
            <v>Erin Straub</v>
          </cell>
          <cell r="EG1330" t="str">
            <v>GD</v>
          </cell>
          <cell r="EH1330">
            <v>-15016</v>
          </cell>
          <cell r="EI1330">
            <v>94043</v>
          </cell>
          <cell r="EJ1330" t="str">
            <v>HIDE</v>
          </cell>
          <cell r="EK1330" t="str">
            <v>Yes</v>
          </cell>
          <cell r="EM1330">
            <v>0</v>
          </cell>
          <cell r="EN1330">
            <v>0</v>
          </cell>
          <cell r="EP1330">
            <v>0</v>
          </cell>
          <cell r="EQ1330">
            <v>0</v>
          </cell>
          <cell r="ER1330" t="str">
            <v>30998709: AD GEP 645 665 CLYDE AVE MOUNTAIN VIEW</v>
          </cell>
          <cell r="EV1330" t="str">
            <v>NO</v>
          </cell>
          <cell r="EW1330" t="str">
            <v>NO</v>
          </cell>
          <cell r="EX1330" t="str">
            <v>OK</v>
          </cell>
          <cell r="FA1330" t="str">
            <v>NO</v>
          </cell>
          <cell r="FB1330" t="str">
            <v>PASS</v>
          </cell>
          <cell r="FC1330" t="str">
            <v>OK</v>
          </cell>
          <cell r="FD1330" t="str">
            <v>Long Cycle</v>
          </cell>
          <cell r="FF1330">
            <v>0</v>
          </cell>
          <cell r="FG1330">
            <v>0</v>
          </cell>
        </row>
        <row r="1331">
          <cell r="A1331">
            <v>30998820</v>
          </cell>
          <cell r="I1331" t="str">
            <v>YES</v>
          </cell>
          <cell r="J1331" t="str">
            <v>30998820-</v>
          </cell>
          <cell r="K1331" t="str">
            <v>29D</v>
          </cell>
          <cell r="L1331">
            <v>29</v>
          </cell>
          <cell r="M1331" t="str">
            <v>SA</v>
          </cell>
          <cell r="N1331" t="str">
            <v>NO</v>
          </cell>
          <cell r="P1331" t="str">
            <v>29D New Business</v>
          </cell>
          <cell r="Q1331">
            <v>1</v>
          </cell>
          <cell r="S1331" t="str">
            <v>JXAL</v>
          </cell>
          <cell r="T1331" t="str">
            <v>Joseph Abinanti III</v>
          </cell>
          <cell r="U1331">
            <v>41491</v>
          </cell>
          <cell r="Y1331" t="str">
            <v>SOURCE ERROR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D1331">
            <v>2606</v>
          </cell>
          <cell r="BE1331">
            <v>114</v>
          </cell>
          <cell r="BH1331" t="str">
            <v>LSP&amp;D</v>
          </cell>
          <cell r="BI1331">
            <v>41540</v>
          </cell>
          <cell r="BJ1331">
            <v>41544</v>
          </cell>
          <cell r="BK1331" t="str">
            <v>6-CLOSEOUT</v>
          </cell>
          <cell r="BL1331" t="str">
            <v>READY</v>
          </cell>
          <cell r="BM1331" t="str">
            <v>Joseph Abinanti III</v>
          </cell>
          <cell r="BN1331">
            <v>1</v>
          </cell>
          <cell r="BO1331">
            <v>2013</v>
          </cell>
          <cell r="BP1331" t="str">
            <v>2013-3</v>
          </cell>
          <cell r="BQ1331">
            <v>0</v>
          </cell>
          <cell r="CC1331" t="str">
            <v>TBD</v>
          </cell>
          <cell r="CD1331" t="str">
            <v>FICL</v>
          </cell>
          <cell r="CE1331" t="str">
            <v>OC4GT CCD 2636 MARCONI AVENUE SACRAMENTO</v>
          </cell>
          <cell r="CF1331" t="str">
            <v>2013-09</v>
          </cell>
          <cell r="CH1331" t="str">
            <v>SACRAMENTO  COUNTY</v>
          </cell>
          <cell r="CJ1331">
            <v>3</v>
          </cell>
          <cell r="CK1331">
            <v>0</v>
          </cell>
          <cell r="CM1331">
            <v>15</v>
          </cell>
          <cell r="CN1331">
            <v>15</v>
          </cell>
          <cell r="CO1331">
            <v>17</v>
          </cell>
          <cell r="CP1331">
            <v>17</v>
          </cell>
          <cell r="CQ1331">
            <v>17</v>
          </cell>
          <cell r="CR1331">
            <v>17</v>
          </cell>
          <cell r="CS1331">
            <v>17</v>
          </cell>
          <cell r="CY1331" t="str">
            <v>SACRAMENTO</v>
          </cell>
          <cell r="CZ1331">
            <v>114</v>
          </cell>
          <cell r="DJ1331">
            <v>0</v>
          </cell>
          <cell r="DK1331" t="str">
            <v>2013-09</v>
          </cell>
          <cell r="DL1331">
            <v>1</v>
          </cell>
          <cell r="DM1331">
            <v>0</v>
          </cell>
          <cell r="DN1331" t="str">
            <v>A</v>
          </cell>
          <cell r="DO1331">
            <v>0</v>
          </cell>
          <cell r="DV1331">
            <v>0</v>
          </cell>
          <cell r="DX1331">
            <v>0</v>
          </cell>
          <cell r="DY1331">
            <v>0</v>
          </cell>
          <cell r="EB1331">
            <v>41431</v>
          </cell>
          <cell r="EC1331" t="str">
            <v>Martin Nepper</v>
          </cell>
          <cell r="EG1331" t="str">
            <v>GD.PHYS.2526.00D7.0026</v>
          </cell>
          <cell r="EH1331">
            <v>2606</v>
          </cell>
          <cell r="EI1331">
            <v>95821</v>
          </cell>
          <cell r="EJ1331" t="str">
            <v>HIDE</v>
          </cell>
          <cell r="EK1331" t="str">
            <v>Yes</v>
          </cell>
          <cell r="EM1331">
            <v>0</v>
          </cell>
          <cell r="EN1331">
            <v>0</v>
          </cell>
          <cell r="EP1331">
            <v>0</v>
          </cell>
          <cell r="EQ1331">
            <v>0</v>
          </cell>
          <cell r="ER1331" t="str">
            <v>30998820: OC4GT CCD 2636 MARCONI AVENUE SACRAMENTO</v>
          </cell>
          <cell r="EU1331">
            <v>41513</v>
          </cell>
          <cell r="EV1331" t="str">
            <v>YES</v>
          </cell>
          <cell r="EW1331" t="str">
            <v>YES</v>
          </cell>
          <cell r="EX1331" t="str">
            <v>OVER</v>
          </cell>
          <cell r="FA1331" t="str">
            <v>NO</v>
          </cell>
          <cell r="FB1331" t="str">
            <v>OMIT</v>
          </cell>
          <cell r="FC1331" t="str">
            <v>OK</v>
          </cell>
          <cell r="FD1331" t="str">
            <v>Long Cycle</v>
          </cell>
          <cell r="FF1331">
            <v>1</v>
          </cell>
          <cell r="FG1331">
            <v>1</v>
          </cell>
        </row>
        <row r="1332">
          <cell r="A1332">
            <v>30998830</v>
          </cell>
          <cell r="I1332" t="str">
            <v>YES</v>
          </cell>
          <cell r="J1332" t="str">
            <v>30998830-</v>
          </cell>
          <cell r="K1332" t="str">
            <v>29D</v>
          </cell>
          <cell r="L1332">
            <v>29</v>
          </cell>
          <cell r="M1332" t="str">
            <v>SI</v>
          </cell>
          <cell r="N1332" t="str">
            <v>NO</v>
          </cell>
          <cell r="P1332" t="str">
            <v>29D New Business</v>
          </cell>
          <cell r="Q1332">
            <v>20221</v>
          </cell>
          <cell r="S1332" t="str">
            <v>DRM9</v>
          </cell>
          <cell r="T1332" t="str">
            <v>David Metzker</v>
          </cell>
          <cell r="U1332" t="str">
            <v>#</v>
          </cell>
          <cell r="Y1332" t="str">
            <v>SOURCE ERROR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D1332">
            <v>-162</v>
          </cell>
          <cell r="BE1332">
            <v>8971</v>
          </cell>
          <cell r="BI1332">
            <v>41722</v>
          </cell>
          <cell r="BJ1332">
            <v>41728</v>
          </cell>
          <cell r="BK1332" t="str">
            <v>7-CLOSED</v>
          </cell>
          <cell r="BM1332" t="str">
            <v>David Robert Metzker</v>
          </cell>
          <cell r="BN1332">
            <v>1</v>
          </cell>
          <cell r="BO1332">
            <v>2014</v>
          </cell>
          <cell r="BP1332" t="str">
            <v>2014-1</v>
          </cell>
          <cell r="BQ1332">
            <v>0</v>
          </cell>
          <cell r="CC1332" t="str">
            <v>TBD</v>
          </cell>
          <cell r="CD1332" t="str">
            <v>CLSD</v>
          </cell>
          <cell r="CE1332" t="str">
            <v>OCG GEP ROCKLIN STORAGE, 4045 DEL RIO CT</v>
          </cell>
          <cell r="CF1332" t="str">
            <v>2014-03</v>
          </cell>
          <cell r="CH1332" t="str">
            <v>PLACER  COUNTY</v>
          </cell>
          <cell r="CJ1332">
            <v>3</v>
          </cell>
          <cell r="CK1332">
            <v>0</v>
          </cell>
          <cell r="CM1332">
            <v>8736</v>
          </cell>
          <cell r="CP1332">
            <v>234</v>
          </cell>
          <cell r="CY1332" t="str">
            <v>ROCKLIN</v>
          </cell>
          <cell r="CZ1332">
            <v>8971</v>
          </cell>
          <cell r="DJ1332">
            <v>0</v>
          </cell>
          <cell r="DK1332" t="str">
            <v>2014-03</v>
          </cell>
          <cell r="DL1332">
            <v>0</v>
          </cell>
          <cell r="DM1332">
            <v>1</v>
          </cell>
          <cell r="DN1332" t="str">
            <v>C</v>
          </cell>
          <cell r="DO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EB1332">
            <v>41515</v>
          </cell>
          <cell r="EC1332" t="str">
            <v>Martin A Nepper</v>
          </cell>
          <cell r="EG1332" t="str">
            <v>GD.PHYS.AUBU.2405.0C05</v>
          </cell>
          <cell r="EH1332">
            <v>-162</v>
          </cell>
          <cell r="EI1332">
            <v>95677</v>
          </cell>
          <cell r="EJ1332" t="str">
            <v>HIDE</v>
          </cell>
          <cell r="EK1332" t="str">
            <v>Yes</v>
          </cell>
          <cell r="EM1332">
            <v>0</v>
          </cell>
          <cell r="EN1332">
            <v>0</v>
          </cell>
          <cell r="EP1332">
            <v>0</v>
          </cell>
          <cell r="EQ1332">
            <v>0</v>
          </cell>
          <cell r="ER1332" t="str">
            <v>30998830: OCG GEP ROCKLIN STORAGE, 4045 DEL RIO CT</v>
          </cell>
          <cell r="EU1332">
            <v>41663</v>
          </cell>
          <cell r="EV1332" t="str">
            <v>NO</v>
          </cell>
          <cell r="EW1332" t="str">
            <v>YES</v>
          </cell>
          <cell r="EX1332" t="str">
            <v>OVER</v>
          </cell>
          <cell r="FA1332" t="str">
            <v>NO</v>
          </cell>
          <cell r="FB1332" t="str">
            <v>OMIT</v>
          </cell>
          <cell r="FC1332" t="str">
            <v>OK</v>
          </cell>
          <cell r="FD1332" t="str">
            <v>Long Cycle</v>
          </cell>
          <cell r="FF1332">
            <v>1</v>
          </cell>
          <cell r="FG1332">
            <v>0</v>
          </cell>
        </row>
        <row r="1333">
          <cell r="A1333">
            <v>30998849</v>
          </cell>
          <cell r="I1333" t="str">
            <v>YES</v>
          </cell>
          <cell r="J1333" t="str">
            <v>30998849-60</v>
          </cell>
          <cell r="K1333" t="str">
            <v>50A</v>
          </cell>
          <cell r="L1333">
            <v>50</v>
          </cell>
          <cell r="M1333" t="str">
            <v>CC</v>
          </cell>
          <cell r="N1333" t="str">
            <v>CC</v>
          </cell>
          <cell r="O1333" t="str">
            <v>Local BAR &amp; CCR</v>
          </cell>
          <cell r="P1333" t="str">
            <v>50A Reliability: Main Repl</v>
          </cell>
          <cell r="Q1333">
            <v>83473</v>
          </cell>
          <cell r="R1333">
            <v>83473</v>
          </cell>
          <cell r="S1333" t="str">
            <v>SXZM</v>
          </cell>
          <cell r="T1333" t="str">
            <v>Socorro Zendejas</v>
          </cell>
          <cell r="U1333">
            <v>41639</v>
          </cell>
          <cell r="V1333" t="str">
            <v>Ca Phuong Huynh</v>
          </cell>
          <cell r="W1333" t="str">
            <v>Antonio Buelna</v>
          </cell>
          <cell r="X1333">
            <v>41474</v>
          </cell>
          <cell r="Y1333" t="str">
            <v>SOURCE ERROR</v>
          </cell>
          <cell r="AB1333">
            <v>30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30</v>
          </cell>
          <cell r="BD1333">
            <v>118354</v>
          </cell>
          <cell r="BE1333">
            <v>14607</v>
          </cell>
          <cell r="BF1333">
            <v>41558</v>
          </cell>
          <cell r="BG1333">
            <v>41540</v>
          </cell>
          <cell r="BH1333" t="str">
            <v>Engineering</v>
          </cell>
          <cell r="BI1333">
            <v>41540</v>
          </cell>
          <cell r="BJ1333">
            <v>41639</v>
          </cell>
          <cell r="BK1333" t="str">
            <v>6-CLOSEOUT</v>
          </cell>
          <cell r="BL1333" t="str">
            <v>READY</v>
          </cell>
          <cell r="BM1333" t="str">
            <v>Socorro Zendejas</v>
          </cell>
          <cell r="BN1333">
            <v>1</v>
          </cell>
          <cell r="BO1333">
            <v>2013</v>
          </cell>
          <cell r="BP1333" t="str">
            <v>2013-3</v>
          </cell>
          <cell r="BQ1333">
            <v>0</v>
          </cell>
          <cell r="BS1333">
            <v>0</v>
          </cell>
          <cell r="BZ1333">
            <v>0</v>
          </cell>
          <cell r="CC1333" t="str">
            <v>TBD</v>
          </cell>
          <cell r="CD1333" t="str">
            <v>MPCL</v>
          </cell>
          <cell r="CE1333" t="str">
            <v>OC2 SAN ANDREAS LA SELVA-MAIN EXTENSION</v>
          </cell>
          <cell r="CF1333" t="str">
            <v>2013-09</v>
          </cell>
          <cell r="CH1333" t="str">
            <v>SANTA CRUZ COUNTY</v>
          </cell>
          <cell r="CJ1333">
            <v>10</v>
          </cell>
          <cell r="CK1333">
            <v>0</v>
          </cell>
          <cell r="CL1333">
            <v>0.6</v>
          </cell>
          <cell r="CM1333">
            <v>6366</v>
          </cell>
          <cell r="CN1333">
            <v>8240</v>
          </cell>
          <cell r="CY1333" t="str">
            <v>LA SALVA</v>
          </cell>
          <cell r="CZ1333">
            <v>14607</v>
          </cell>
          <cell r="DG1333">
            <v>0</v>
          </cell>
          <cell r="DJ1333">
            <v>335</v>
          </cell>
          <cell r="DK1333" t="str">
            <v>2013-12</v>
          </cell>
          <cell r="DL1333">
            <v>1</v>
          </cell>
          <cell r="DM1333">
            <v>0</v>
          </cell>
          <cell r="DN1333" t="str">
            <v>A</v>
          </cell>
          <cell r="DO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EA1333">
            <v>0</v>
          </cell>
          <cell r="EB1333">
            <v>41498</v>
          </cell>
          <cell r="EC1333" t="str">
            <v>Antonio Buelna</v>
          </cell>
          <cell r="ED1333">
            <v>41617</v>
          </cell>
          <cell r="EE1333">
            <v>41621</v>
          </cell>
          <cell r="EG1333" t="str">
            <v>GD.PHYS.STCR.3677.0I07</v>
          </cell>
          <cell r="EH1333">
            <v>118354</v>
          </cell>
          <cell r="EI1333">
            <v>0</v>
          </cell>
          <cell r="EJ1333" t="str">
            <v>HIDE</v>
          </cell>
          <cell r="EK1333" t="str">
            <v>Yes</v>
          </cell>
          <cell r="EM1333">
            <v>0</v>
          </cell>
          <cell r="EN1333">
            <v>0</v>
          </cell>
          <cell r="EP1333">
            <v>0</v>
          </cell>
          <cell r="EQ1333">
            <v>0</v>
          </cell>
          <cell r="ER1333" t="str">
            <v>30998849: OC2 SAN ANDREAS LA SELVA-MAIN EXTENSION</v>
          </cell>
          <cell r="ES1333" t="str">
            <v>Soussane Sadre</v>
          </cell>
          <cell r="EU1333">
            <v>41621</v>
          </cell>
          <cell r="EV1333" t="str">
            <v>YES</v>
          </cell>
          <cell r="EW1333" t="str">
            <v>YES</v>
          </cell>
          <cell r="EX1333" t="str">
            <v>OVER</v>
          </cell>
          <cell r="FA1333" t="str">
            <v>NO</v>
          </cell>
          <cell r="FB1333" t="str">
            <v>OMIT</v>
          </cell>
          <cell r="FC1333" t="str">
            <v>OK</v>
          </cell>
          <cell r="FD1333" t="str">
            <v>Long Cycle</v>
          </cell>
          <cell r="FE1333">
            <v>282</v>
          </cell>
          <cell r="FF1333">
            <v>1</v>
          </cell>
          <cell r="FG1333">
            <v>1</v>
          </cell>
        </row>
        <row r="1334">
          <cell r="A1334">
            <v>30998961</v>
          </cell>
          <cell r="I1334" t="str">
            <v>YES</v>
          </cell>
          <cell r="J1334" t="str">
            <v>30998961-</v>
          </cell>
          <cell r="K1334" t="str">
            <v>29I</v>
          </cell>
          <cell r="L1334">
            <v>29</v>
          </cell>
          <cell r="M1334" t="str">
            <v>FR</v>
          </cell>
          <cell r="N1334" t="str">
            <v>CV</v>
          </cell>
          <cell r="Q1334">
            <v>27169</v>
          </cell>
          <cell r="S1334" t="str">
            <v>J6MH</v>
          </cell>
          <cell r="T1334" t="str">
            <v>Juan Mejia</v>
          </cell>
          <cell r="U1334">
            <v>41395</v>
          </cell>
          <cell r="Y1334" t="str">
            <v>SOURCE ERROR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D1334">
            <v>1341</v>
          </cell>
          <cell r="BE1334">
            <v>1187</v>
          </cell>
          <cell r="BI1334">
            <v>41848</v>
          </cell>
          <cell r="BJ1334">
            <v>41852</v>
          </cell>
          <cell r="BK1334" t="str">
            <v>3-PEND</v>
          </cell>
          <cell r="BL1334" t="str">
            <v>NOT READY</v>
          </cell>
          <cell r="BM1334" t="str">
            <v>Juan Mejia</v>
          </cell>
          <cell r="BN1334">
            <v>1</v>
          </cell>
          <cell r="BO1334">
            <v>2014</v>
          </cell>
          <cell r="BP1334" t="str">
            <v>2014-3</v>
          </cell>
          <cell r="BQ1334">
            <v>0</v>
          </cell>
          <cell r="CC1334" t="str">
            <v>TBD</v>
          </cell>
          <cell r="CD1334" t="str">
            <v>PEND</v>
          </cell>
          <cell r="CE1334" t="str">
            <v>R2 GEP 1608-1660 BROADWAY FRESNO</v>
          </cell>
          <cell r="CF1334" t="str">
            <v>2014-07</v>
          </cell>
          <cell r="CH1334" t="str">
            <v>FRESNO  COUNTY</v>
          </cell>
          <cell r="CJ1334">
            <v>3</v>
          </cell>
          <cell r="CK1334">
            <v>0</v>
          </cell>
          <cell r="CQ1334">
            <v>593</v>
          </cell>
          <cell r="CR1334">
            <v>593</v>
          </cell>
          <cell r="CY1334" t="str">
            <v>FRESNO</v>
          </cell>
          <cell r="CZ1334">
            <v>1187</v>
          </cell>
          <cell r="DJ1334">
            <v>0</v>
          </cell>
          <cell r="DK1334" t="str">
            <v>2014-08</v>
          </cell>
          <cell r="DL1334">
            <v>0</v>
          </cell>
          <cell r="DM1334">
            <v>1</v>
          </cell>
          <cell r="DN1334" t="str">
            <v>C</v>
          </cell>
          <cell r="DO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EB1334">
            <v>41543</v>
          </cell>
          <cell r="EC1334" t="str">
            <v>James Dee Palsgaard</v>
          </cell>
          <cell r="EG1334" t="str">
            <v>GD</v>
          </cell>
          <cell r="EH1334">
            <v>1341</v>
          </cell>
          <cell r="EI1334">
            <v>93721</v>
          </cell>
          <cell r="EJ1334" t="str">
            <v>HIDE</v>
          </cell>
          <cell r="EK1334" t="str">
            <v>Yes</v>
          </cell>
          <cell r="EM1334">
            <v>0</v>
          </cell>
          <cell r="EN1334">
            <v>0</v>
          </cell>
          <cell r="EP1334">
            <v>0</v>
          </cell>
          <cell r="EQ1334">
            <v>0</v>
          </cell>
          <cell r="ER1334" t="str">
            <v>30998961: R2 GEP 1608-1660 BROADWAY FRESNO</v>
          </cell>
          <cell r="EV1334" t="str">
            <v>YES</v>
          </cell>
          <cell r="EW1334" t="str">
            <v>YES</v>
          </cell>
          <cell r="EX1334" t="str">
            <v>OVER</v>
          </cell>
          <cell r="FA1334" t="str">
            <v>NO</v>
          </cell>
          <cell r="FB1334" t="str">
            <v>PEND FAIL</v>
          </cell>
          <cell r="FC1334" t="str">
            <v>OK</v>
          </cell>
          <cell r="FD1334" t="str">
            <v>Long Cycle</v>
          </cell>
          <cell r="FF1334">
            <v>1</v>
          </cell>
          <cell r="FG1334">
            <v>1</v>
          </cell>
        </row>
        <row r="1335">
          <cell r="A1335">
            <v>30998962</v>
          </cell>
          <cell r="I1335" t="str">
            <v>YES</v>
          </cell>
          <cell r="J1335" t="str">
            <v>30998962-60</v>
          </cell>
          <cell r="K1335" t="str">
            <v>29J</v>
          </cell>
          <cell r="L1335">
            <v>29</v>
          </cell>
          <cell r="M1335" t="str">
            <v>FR</v>
          </cell>
          <cell r="N1335" t="str">
            <v>CV</v>
          </cell>
          <cell r="Q1335">
            <v>193073</v>
          </cell>
          <cell r="R1335">
            <v>218033</v>
          </cell>
          <cell r="S1335" t="str">
            <v>J6MH</v>
          </cell>
          <cell r="T1335" t="str">
            <v>Juan Mejia</v>
          </cell>
          <cell r="U1335">
            <v>41593</v>
          </cell>
          <cell r="V1335" t="str">
            <v>Belinda Ann Gursky</v>
          </cell>
          <cell r="W1335" t="str">
            <v>Kenneth E Hendricks</v>
          </cell>
          <cell r="X1335">
            <v>41545</v>
          </cell>
          <cell r="Y1335" t="str">
            <v>SOURCE ERROR</v>
          </cell>
          <cell r="AB1335">
            <v>142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14</v>
          </cell>
          <cell r="BD1335">
            <v>114050</v>
          </cell>
          <cell r="BE1335">
            <v>138856</v>
          </cell>
          <cell r="BF1335">
            <v>41778</v>
          </cell>
          <cell r="BG1335">
            <v>41778</v>
          </cell>
          <cell r="BI1335">
            <v>41778</v>
          </cell>
          <cell r="BJ1335">
            <v>41778</v>
          </cell>
          <cell r="BK1335" t="str">
            <v>6-CLOSEOUT</v>
          </cell>
          <cell r="BL1335" t="str">
            <v>READY</v>
          </cell>
          <cell r="BM1335" t="str">
            <v>Juan Mejia</v>
          </cell>
          <cell r="BN1335">
            <v>1</v>
          </cell>
          <cell r="BO1335">
            <v>2014</v>
          </cell>
          <cell r="BP1335" t="str">
            <v>2014-2</v>
          </cell>
          <cell r="BQ1335">
            <v>0</v>
          </cell>
          <cell r="CC1335" t="str">
            <v>TBD</v>
          </cell>
          <cell r="CD1335" t="str">
            <v>MPCL</v>
          </cell>
          <cell r="CE1335" t="str">
            <v>OCGGEP T-5892,  N. COPPER RIVER/ALICANTE</v>
          </cell>
          <cell r="CF1335" t="str">
            <v>2014-05</v>
          </cell>
          <cell r="CH1335" t="str">
            <v>FRESNO  COUNTY</v>
          </cell>
          <cell r="CJ1335">
            <v>3</v>
          </cell>
          <cell r="CK1335">
            <v>0</v>
          </cell>
          <cell r="CL1335">
            <v>0</v>
          </cell>
          <cell r="CM1335">
            <v>301</v>
          </cell>
          <cell r="CN1335">
            <v>2820</v>
          </cell>
          <cell r="CO1335">
            <v>63</v>
          </cell>
          <cell r="CP1335">
            <v>3615</v>
          </cell>
          <cell r="CQ1335">
            <v>8306</v>
          </cell>
          <cell r="CR1335">
            <v>128</v>
          </cell>
          <cell r="CS1335">
            <v>123623</v>
          </cell>
          <cell r="CY1335" t="str">
            <v>FRESNO</v>
          </cell>
          <cell r="CZ1335">
            <v>138856</v>
          </cell>
          <cell r="DJ1335">
            <v>0</v>
          </cell>
          <cell r="DK1335" t="str">
            <v>2014-05</v>
          </cell>
          <cell r="DL1335">
            <v>0</v>
          </cell>
          <cell r="DM1335">
            <v>1</v>
          </cell>
          <cell r="DN1335" t="str">
            <v>C</v>
          </cell>
          <cell r="DO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EB1335">
            <v>41591</v>
          </cell>
          <cell r="EC1335" t="str">
            <v>James Dee Palsgaard</v>
          </cell>
          <cell r="ED1335">
            <v>41773</v>
          </cell>
          <cell r="EE1335">
            <v>41773</v>
          </cell>
          <cell r="EG1335" t="str">
            <v>GD</v>
          </cell>
          <cell r="EH1335">
            <v>114050</v>
          </cell>
          <cell r="EI1335">
            <v>93730</v>
          </cell>
          <cell r="EJ1335" t="str">
            <v>HIDE</v>
          </cell>
          <cell r="EK1335" t="str">
            <v>Yes</v>
          </cell>
          <cell r="EM1335">
            <v>0</v>
          </cell>
          <cell r="EN1335">
            <v>0</v>
          </cell>
          <cell r="EP1335">
            <v>0</v>
          </cell>
          <cell r="EQ1335">
            <v>0</v>
          </cell>
          <cell r="ER1335" t="str">
            <v>30998962: OCGGEP T-5892,  N. COPPER RIVER/ALICANTE</v>
          </cell>
          <cell r="EU1335">
            <v>41773</v>
          </cell>
          <cell r="EV1335" t="str">
            <v>YES</v>
          </cell>
          <cell r="EW1335" t="str">
            <v>YES</v>
          </cell>
          <cell r="EX1335" t="str">
            <v>OVER</v>
          </cell>
          <cell r="FA1335" t="str">
            <v>NO</v>
          </cell>
          <cell r="FB1335" t="str">
            <v>OMIT</v>
          </cell>
          <cell r="FC1335" t="str">
            <v>OK</v>
          </cell>
          <cell r="FD1335" t="str">
            <v>Long Cycle</v>
          </cell>
          <cell r="FF1335">
            <v>1</v>
          </cell>
          <cell r="FG1335">
            <v>1</v>
          </cell>
        </row>
        <row r="1336">
          <cell r="A1336">
            <v>30999224</v>
          </cell>
          <cell r="I1336" t="str">
            <v>YES</v>
          </cell>
          <cell r="J1336" t="str">
            <v>30999224-</v>
          </cell>
          <cell r="K1336" t="str">
            <v>50E</v>
          </cell>
          <cell r="L1336">
            <v>50</v>
          </cell>
          <cell r="M1336" t="str">
            <v>SI</v>
          </cell>
          <cell r="N1336" t="str">
            <v>NO</v>
          </cell>
          <cell r="P1336" t="str">
            <v>50E Reliability: Valves</v>
          </cell>
          <cell r="Q1336">
            <v>5518</v>
          </cell>
          <cell r="S1336" t="str">
            <v>FWW3</v>
          </cell>
          <cell r="T1336" t="str">
            <v>Forrest Waldron</v>
          </cell>
          <cell r="U1336">
            <v>41387</v>
          </cell>
          <cell r="Y1336" t="str">
            <v>SOURCE ERROR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D1336">
            <v>2425</v>
          </cell>
          <cell r="BE1336">
            <v>292</v>
          </cell>
          <cell r="BH1336" t="str">
            <v>Engineering</v>
          </cell>
          <cell r="BI1336">
            <v>41464</v>
          </cell>
          <cell r="BJ1336">
            <v>41614</v>
          </cell>
          <cell r="BK1336" t="str">
            <v>6-CLOSEOUT</v>
          </cell>
          <cell r="BL1336" t="str">
            <v>READY</v>
          </cell>
          <cell r="BM1336" t="str">
            <v>Forrest W Waldron</v>
          </cell>
          <cell r="BN1336">
            <v>1</v>
          </cell>
          <cell r="BO1336">
            <v>2013</v>
          </cell>
          <cell r="BP1336" t="str">
            <v>2013-3</v>
          </cell>
          <cell r="BQ1336">
            <v>0</v>
          </cell>
          <cell r="BS1336">
            <v>0</v>
          </cell>
          <cell r="BZ1336">
            <v>0</v>
          </cell>
          <cell r="CC1336" t="str">
            <v>TBD</v>
          </cell>
          <cell r="CD1336" t="str">
            <v>FICL</v>
          </cell>
          <cell r="CE1336" t="str">
            <v>OC4 G VALV 1001 WILWICK WY, YC POST EST</v>
          </cell>
          <cell r="CF1336" t="str">
            <v>2013-07</v>
          </cell>
          <cell r="CH1336" t="str">
            <v>SUTTER COUNTY</v>
          </cell>
          <cell r="CJ1336">
            <v>10</v>
          </cell>
          <cell r="CK1336">
            <v>0</v>
          </cell>
          <cell r="CN1336">
            <v>292</v>
          </cell>
          <cell r="CY1336" t="str">
            <v>YUBA CITY</v>
          </cell>
          <cell r="CZ1336">
            <v>292</v>
          </cell>
          <cell r="DG1336">
            <v>0</v>
          </cell>
          <cell r="DJ1336">
            <v>1</v>
          </cell>
          <cell r="DK1336" t="str">
            <v>2013-12</v>
          </cell>
          <cell r="DL1336">
            <v>1</v>
          </cell>
          <cell r="DM1336">
            <v>0</v>
          </cell>
          <cell r="DN1336" t="str">
            <v>A</v>
          </cell>
          <cell r="DO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EA1336">
            <v>0</v>
          </cell>
          <cell r="EB1336">
            <v>41594</v>
          </cell>
          <cell r="EC1336" t="str">
            <v>Ed Wong</v>
          </cell>
          <cell r="EG1336" t="str">
            <v>GD.PHYS.2154.00E3.0012</v>
          </cell>
          <cell r="EH1336">
            <v>2425</v>
          </cell>
          <cell r="EI1336">
            <v>95991</v>
          </cell>
          <cell r="EJ1336" t="str">
            <v>HIDE</v>
          </cell>
          <cell r="EK1336" t="str">
            <v>Yes</v>
          </cell>
          <cell r="EM1336">
            <v>0</v>
          </cell>
          <cell r="EN1336">
            <v>0</v>
          </cell>
          <cell r="EP1336">
            <v>0</v>
          </cell>
          <cell r="EQ1336">
            <v>0</v>
          </cell>
          <cell r="ER1336" t="str">
            <v>30999224: OC4 G VALV 1001 WILWICK WY, YC POST EST</v>
          </cell>
          <cell r="ES1336" t="str">
            <v>Soussane Sadre</v>
          </cell>
          <cell r="EU1336">
            <v>41389</v>
          </cell>
          <cell r="EV1336" t="str">
            <v>YES</v>
          </cell>
          <cell r="EW1336" t="str">
            <v>YES</v>
          </cell>
          <cell r="EX1336" t="str">
            <v>OVER</v>
          </cell>
          <cell r="FA1336" t="str">
            <v>NO</v>
          </cell>
          <cell r="FB1336" t="str">
            <v>OMIT</v>
          </cell>
          <cell r="FC1336" t="str">
            <v>OK</v>
          </cell>
          <cell r="FD1336" t="str">
            <v>Long Cycle</v>
          </cell>
          <cell r="FE1336">
            <v>9</v>
          </cell>
          <cell r="FF1336">
            <v>1</v>
          </cell>
          <cell r="FG1336">
            <v>1</v>
          </cell>
        </row>
        <row r="1337">
          <cell r="A1337">
            <v>30999305</v>
          </cell>
          <cell r="I1337" t="str">
            <v>YES</v>
          </cell>
          <cell r="J1337" t="str">
            <v>30999305-</v>
          </cell>
          <cell r="K1337" t="str">
            <v>29D</v>
          </cell>
          <cell r="L1337">
            <v>29</v>
          </cell>
          <cell r="M1337" t="str">
            <v>MI</v>
          </cell>
          <cell r="N1337" t="str">
            <v>CC</v>
          </cell>
          <cell r="P1337" t="str">
            <v>29D New Business</v>
          </cell>
          <cell r="Q1337">
            <v>1</v>
          </cell>
          <cell r="S1337" t="str">
            <v>JJB2</v>
          </cell>
          <cell r="T1337" t="str">
            <v>John Benitou</v>
          </cell>
          <cell r="U1337" t="str">
            <v>#</v>
          </cell>
          <cell r="Y1337" t="str">
            <v>SOURCE ERROR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D1337">
            <v>111974</v>
          </cell>
          <cell r="BE1337">
            <v>111389</v>
          </cell>
          <cell r="BI1337">
            <v>41760</v>
          </cell>
          <cell r="BJ1337">
            <v>41820</v>
          </cell>
          <cell r="BK1337" t="str">
            <v>6-CLOSEOUT</v>
          </cell>
          <cell r="BL1337" t="str">
            <v>READY</v>
          </cell>
          <cell r="BM1337" t="str">
            <v>John Joseph Benitou</v>
          </cell>
          <cell r="BN1337">
            <v>1</v>
          </cell>
          <cell r="BO1337">
            <v>2014</v>
          </cell>
          <cell r="BP1337" t="str">
            <v>2014-2</v>
          </cell>
          <cell r="BQ1337">
            <v>0</v>
          </cell>
          <cell r="CC1337" t="str">
            <v>TBD</v>
          </cell>
          <cell r="CD1337" t="str">
            <v>MPCL</v>
          </cell>
          <cell r="CE1337" t="str">
            <v>OCG GEP 577 ALADDIN AVE SAN LEANDRO</v>
          </cell>
          <cell r="CF1337" t="str">
            <v>2014-05</v>
          </cell>
          <cell r="CH1337" t="str">
            <v>ALAMEDA COUNTY</v>
          </cell>
          <cell r="CJ1337">
            <v>3</v>
          </cell>
          <cell r="CK1337">
            <v>0</v>
          </cell>
          <cell r="CM1337">
            <v>319</v>
          </cell>
          <cell r="CN1337">
            <v>-108121</v>
          </cell>
          <cell r="CO1337">
            <v>66</v>
          </cell>
          <cell r="CP1337">
            <v>10405</v>
          </cell>
          <cell r="CQ1337">
            <v>143133</v>
          </cell>
          <cell r="CR1337">
            <v>31995</v>
          </cell>
          <cell r="CS1337">
            <v>33592</v>
          </cell>
          <cell r="CY1337" t="str">
            <v>SAN LEANDRO</v>
          </cell>
          <cell r="CZ1337">
            <v>111389</v>
          </cell>
          <cell r="DJ1337">
            <v>0</v>
          </cell>
          <cell r="DK1337" t="str">
            <v>2014-06</v>
          </cell>
          <cell r="DL1337">
            <v>0</v>
          </cell>
          <cell r="DM1337">
            <v>1</v>
          </cell>
          <cell r="DN1337" t="str">
            <v>C</v>
          </cell>
          <cell r="DO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EB1337">
            <v>41514</v>
          </cell>
          <cell r="EG1337" t="str">
            <v>GD</v>
          </cell>
          <cell r="EH1337">
            <v>111974</v>
          </cell>
          <cell r="EI1337">
            <v>94577</v>
          </cell>
          <cell r="EJ1337" t="str">
            <v>HIDE</v>
          </cell>
          <cell r="EK1337" t="str">
            <v>Yes</v>
          </cell>
          <cell r="EM1337">
            <v>0</v>
          </cell>
          <cell r="EN1337">
            <v>0</v>
          </cell>
          <cell r="EP1337">
            <v>0</v>
          </cell>
          <cell r="EQ1337">
            <v>0</v>
          </cell>
          <cell r="ER1337" t="str">
            <v>30999305: OCG GEP 577 ALADDIN AVE SAN LEANDRO</v>
          </cell>
          <cell r="EU1337">
            <v>41795</v>
          </cell>
          <cell r="EV1337" t="str">
            <v>YES</v>
          </cell>
          <cell r="EW1337" t="str">
            <v>YES</v>
          </cell>
          <cell r="EX1337" t="str">
            <v>OVER</v>
          </cell>
          <cell r="FA1337" t="str">
            <v>NO</v>
          </cell>
          <cell r="FB1337" t="str">
            <v>OMIT</v>
          </cell>
          <cell r="FC1337" t="str">
            <v>OK</v>
          </cell>
          <cell r="FD1337" t="str">
            <v>Long Cycle</v>
          </cell>
          <cell r="FF1337">
            <v>1</v>
          </cell>
          <cell r="FG1337">
            <v>1</v>
          </cell>
        </row>
        <row r="1338">
          <cell r="A1338">
            <v>30999432</v>
          </cell>
          <cell r="I1338" t="str">
            <v>YES</v>
          </cell>
          <cell r="J1338" t="str">
            <v>30999432-100</v>
          </cell>
          <cell r="K1338" t="str">
            <v>29D</v>
          </cell>
          <cell r="L1338">
            <v>29</v>
          </cell>
          <cell r="M1338" t="str">
            <v>SF</v>
          </cell>
          <cell r="N1338" t="str">
            <v>BA</v>
          </cell>
          <cell r="P1338" t="str">
            <v>29D New Business</v>
          </cell>
          <cell r="Q1338">
            <v>9679</v>
          </cell>
          <cell r="R1338">
            <v>12545</v>
          </cell>
          <cell r="S1338" t="str">
            <v>RBT3</v>
          </cell>
          <cell r="T1338" t="str">
            <v>Robert Talbot</v>
          </cell>
          <cell r="U1338">
            <v>41866</v>
          </cell>
          <cell r="V1338" t="str">
            <v>Randall Leigh Pfyl</v>
          </cell>
          <cell r="W1338" t="str">
            <v>Judy Macaluso</v>
          </cell>
          <cell r="X1338">
            <v>41879</v>
          </cell>
          <cell r="Y1338" t="str">
            <v>SOURCE ERROR</v>
          </cell>
          <cell r="AB1338">
            <v>33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3</v>
          </cell>
          <cell r="BD1338">
            <v>11439</v>
          </cell>
          <cell r="BE1338">
            <v>11439</v>
          </cell>
          <cell r="BF1338">
            <v>41823</v>
          </cell>
          <cell r="BG1338">
            <v>41810</v>
          </cell>
          <cell r="BI1338">
            <v>41810</v>
          </cell>
          <cell r="BJ1338">
            <v>41823</v>
          </cell>
          <cell r="BK1338" t="str">
            <v>6-CLOSEOUT</v>
          </cell>
          <cell r="BL1338" t="str">
            <v>READY</v>
          </cell>
          <cell r="BM1338" t="str">
            <v>Robert Bruce Talbot</v>
          </cell>
          <cell r="BN1338">
            <v>1</v>
          </cell>
          <cell r="BO1338">
            <v>2014</v>
          </cell>
          <cell r="BP1338" t="str">
            <v>2014-2</v>
          </cell>
          <cell r="BQ1338">
            <v>0</v>
          </cell>
          <cell r="CC1338" t="str">
            <v>TBD</v>
          </cell>
          <cell r="CD1338" t="str">
            <v>MPCL</v>
          </cell>
          <cell r="CE1338" t="str">
            <v>AD GEP 2175 MARKET SAN FRANCISCO</v>
          </cell>
          <cell r="CF1338" t="str">
            <v>2014-06</v>
          </cell>
          <cell r="CH1338" t="str">
            <v>SAN FRANCISCO  COUNTY</v>
          </cell>
          <cell r="CJ1338">
            <v>3</v>
          </cell>
          <cell r="CK1338">
            <v>0</v>
          </cell>
          <cell r="CL1338">
            <v>0.4</v>
          </cell>
          <cell r="CQ1338">
            <v>3560</v>
          </cell>
          <cell r="CR1338">
            <v>7846</v>
          </cell>
          <cell r="CS1338">
            <v>33</v>
          </cell>
          <cell r="CY1338" t="str">
            <v>SAN FRANCISCO</v>
          </cell>
          <cell r="CZ1338">
            <v>11439</v>
          </cell>
          <cell r="DJ1338">
            <v>0</v>
          </cell>
          <cell r="DK1338" t="str">
            <v>2014-07</v>
          </cell>
          <cell r="DL1338">
            <v>0</v>
          </cell>
          <cell r="DM1338">
            <v>1</v>
          </cell>
          <cell r="DN1338" t="str">
            <v>C</v>
          </cell>
          <cell r="DO1338">
            <v>0</v>
          </cell>
          <cell r="DW1338">
            <v>0</v>
          </cell>
          <cell r="DX1338">
            <v>0</v>
          </cell>
          <cell r="DY1338">
            <v>0</v>
          </cell>
          <cell r="EB1338">
            <v>41804</v>
          </cell>
          <cell r="ED1338">
            <v>41810</v>
          </cell>
          <cell r="EE1338">
            <v>41810</v>
          </cell>
          <cell r="EG1338" t="str">
            <v>GD.PHYS.SNFA.0003.0B16</v>
          </cell>
          <cell r="EH1338">
            <v>11439</v>
          </cell>
          <cell r="EI1338">
            <v>94114</v>
          </cell>
          <cell r="EJ1338" t="str">
            <v>HIDE</v>
          </cell>
          <cell r="EK1338" t="str">
            <v>Yes</v>
          </cell>
          <cell r="EM1338">
            <v>0</v>
          </cell>
          <cell r="EN1338">
            <v>0</v>
          </cell>
          <cell r="EP1338">
            <v>0</v>
          </cell>
          <cell r="EQ1338">
            <v>0</v>
          </cell>
          <cell r="ER1338" t="str">
            <v>30999432: AD GEP 2175 MARKET SAN FRANCISCO</v>
          </cell>
          <cell r="EU1338">
            <v>41810</v>
          </cell>
          <cell r="EV1338" t="str">
            <v>YES</v>
          </cell>
          <cell r="EW1338" t="str">
            <v>YES</v>
          </cell>
          <cell r="EX1338" t="str">
            <v>OVER</v>
          </cell>
          <cell r="FA1338" t="str">
            <v>NO</v>
          </cell>
          <cell r="FB1338" t="str">
            <v>OMIT</v>
          </cell>
          <cell r="FC1338" t="str">
            <v>OK</v>
          </cell>
          <cell r="FD1338" t="str">
            <v>Long Cycle</v>
          </cell>
          <cell r="FF1338">
            <v>1</v>
          </cell>
          <cell r="FG1338">
            <v>1</v>
          </cell>
        </row>
        <row r="1339">
          <cell r="A1339">
            <v>30999607</v>
          </cell>
          <cell r="I1339" t="str">
            <v>YES</v>
          </cell>
          <cell r="J1339" t="str">
            <v>30999607-</v>
          </cell>
          <cell r="K1339" t="str">
            <v>29D</v>
          </cell>
          <cell r="L1339">
            <v>29</v>
          </cell>
          <cell r="M1339" t="str">
            <v>SO</v>
          </cell>
          <cell r="N1339" t="str">
            <v>NO</v>
          </cell>
          <cell r="P1339" t="str">
            <v>29D New Business</v>
          </cell>
          <cell r="Q1339">
            <v>14740</v>
          </cell>
          <cell r="S1339" t="str">
            <v>MGMI</v>
          </cell>
          <cell r="T1339" t="str">
            <v>Michael Miller</v>
          </cell>
          <cell r="U1339" t="str">
            <v>#</v>
          </cell>
          <cell r="Y1339" t="str">
            <v>SOURCE ERROR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D1339">
            <v>29935</v>
          </cell>
          <cell r="BE1339">
            <v>20393</v>
          </cell>
          <cell r="BI1339">
            <v>41799</v>
          </cell>
          <cell r="BJ1339">
            <v>41810</v>
          </cell>
          <cell r="BK1339" t="str">
            <v>6-CLOSEOUT</v>
          </cell>
          <cell r="BL1339" t="str">
            <v>READY</v>
          </cell>
          <cell r="BM1339" t="str">
            <v>Michael Gray Miller</v>
          </cell>
          <cell r="BN1339">
            <v>1</v>
          </cell>
          <cell r="BO1339">
            <v>2014</v>
          </cell>
          <cell r="BP1339" t="str">
            <v>2014-2</v>
          </cell>
          <cell r="BQ1339">
            <v>0</v>
          </cell>
          <cell r="CC1339" t="str">
            <v>TBD</v>
          </cell>
          <cell r="CD1339" t="str">
            <v>MPCL</v>
          </cell>
          <cell r="CE1339" t="str">
            <v>GEP 733 CODDINGTOWN CTR SANTA ROSA</v>
          </cell>
          <cell r="CF1339" t="str">
            <v>2014-06</v>
          </cell>
          <cell r="CH1339" t="str">
            <v>SONOMA COUNTY</v>
          </cell>
          <cell r="CJ1339">
            <v>3</v>
          </cell>
          <cell r="CK1339">
            <v>0</v>
          </cell>
          <cell r="CM1339">
            <v>18527</v>
          </cell>
          <cell r="CN1339">
            <v>1866</v>
          </cell>
          <cell r="CY1339" t="str">
            <v>SANTA ROSA</v>
          </cell>
          <cell r="CZ1339">
            <v>20393</v>
          </cell>
          <cell r="DJ1339">
            <v>0</v>
          </cell>
          <cell r="DK1339" t="str">
            <v>2014-06</v>
          </cell>
          <cell r="DL1339">
            <v>0</v>
          </cell>
          <cell r="DM1339">
            <v>1</v>
          </cell>
          <cell r="DN1339" t="str">
            <v>C</v>
          </cell>
          <cell r="DO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EB1339">
            <v>41600</v>
          </cell>
          <cell r="EC1339" t="str">
            <v>Connie Mendoza</v>
          </cell>
          <cell r="EG1339" t="str">
            <v>GD</v>
          </cell>
          <cell r="EH1339">
            <v>29935</v>
          </cell>
          <cell r="EI1339">
            <v>95401</v>
          </cell>
          <cell r="EJ1339" t="str">
            <v>HIDE</v>
          </cell>
          <cell r="EK1339" t="str">
            <v>Yes</v>
          </cell>
          <cell r="EM1339">
            <v>0</v>
          </cell>
          <cell r="EN1339">
            <v>0</v>
          </cell>
          <cell r="EP1339">
            <v>0</v>
          </cell>
          <cell r="EQ1339">
            <v>0</v>
          </cell>
          <cell r="ER1339" t="str">
            <v>30999607: GEP 733 CODDINGTOWN CTR SANTA ROSA</v>
          </cell>
          <cell r="EU1339">
            <v>41725</v>
          </cell>
          <cell r="EV1339" t="str">
            <v>YES</v>
          </cell>
          <cell r="EW1339" t="str">
            <v>YES</v>
          </cell>
          <cell r="EX1339" t="str">
            <v>OVER</v>
          </cell>
          <cell r="FA1339" t="str">
            <v>NO</v>
          </cell>
          <cell r="FB1339" t="str">
            <v>OMIT</v>
          </cell>
          <cell r="FC1339" t="str">
            <v>OK</v>
          </cell>
          <cell r="FD1339" t="str">
            <v>Long Cycle</v>
          </cell>
          <cell r="FF1339">
            <v>1</v>
          </cell>
          <cell r="FG1339">
            <v>1</v>
          </cell>
        </row>
        <row r="1340">
          <cell r="A1340">
            <v>30999892</v>
          </cell>
          <cell r="I1340" t="str">
            <v>YES</v>
          </cell>
          <cell r="J1340" t="str">
            <v>30999892-</v>
          </cell>
          <cell r="K1340" t="str">
            <v>29D</v>
          </cell>
          <cell r="L1340">
            <v>29</v>
          </cell>
          <cell r="M1340" t="str">
            <v>PN</v>
          </cell>
          <cell r="N1340" t="str">
            <v>CC</v>
          </cell>
          <cell r="P1340" t="str">
            <v>29D New Business</v>
          </cell>
          <cell r="Q1340">
            <v>4574</v>
          </cell>
          <cell r="S1340" t="str">
            <v>SMM2</v>
          </cell>
          <cell r="T1340" t="str">
            <v>Susan Martinez</v>
          </cell>
          <cell r="U1340" t="str">
            <v>#</v>
          </cell>
          <cell r="Y1340" t="str">
            <v>SOURCE ERROR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D1340">
            <v>11530</v>
          </cell>
          <cell r="BE1340">
            <v>8078</v>
          </cell>
          <cell r="BI1340">
            <v>41584</v>
          </cell>
          <cell r="BJ1340">
            <v>41641</v>
          </cell>
          <cell r="BK1340" t="str">
            <v>6-CLOSEOUT</v>
          </cell>
          <cell r="BL1340" t="str">
            <v>READY</v>
          </cell>
          <cell r="BM1340" t="str">
            <v>Susan Martinez</v>
          </cell>
          <cell r="BN1340">
            <v>1</v>
          </cell>
          <cell r="BO1340">
            <v>2013</v>
          </cell>
          <cell r="BP1340" t="str">
            <v>2013-4</v>
          </cell>
          <cell r="BQ1340">
            <v>0</v>
          </cell>
          <cell r="CC1340" t="str">
            <v>TBD</v>
          </cell>
          <cell r="CD1340" t="str">
            <v>MPCL</v>
          </cell>
          <cell r="CE1340" t="str">
            <v>OC4 CCD GEP 432 BELL ST EAST PALO ALTO</v>
          </cell>
          <cell r="CF1340" t="str">
            <v>2013-11</v>
          </cell>
          <cell r="CH1340" t="str">
            <v>SANTA CLARA COUNTY</v>
          </cell>
          <cell r="CJ1340">
            <v>3</v>
          </cell>
          <cell r="CK1340">
            <v>0</v>
          </cell>
          <cell r="CM1340">
            <v>7361</v>
          </cell>
          <cell r="CR1340">
            <v>717</v>
          </cell>
          <cell r="CY1340" t="str">
            <v>EAST PALO ALTO</v>
          </cell>
          <cell r="CZ1340">
            <v>8078</v>
          </cell>
          <cell r="DJ1340">
            <v>0</v>
          </cell>
          <cell r="DK1340" t="str">
            <v>2014-01</v>
          </cell>
          <cell r="DL1340">
            <v>0.96489999999999998</v>
          </cell>
          <cell r="DM1340">
            <v>3.5099999999999999E-2</v>
          </cell>
          <cell r="DN1340" t="str">
            <v>B</v>
          </cell>
          <cell r="DO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EB1340">
            <v>41521</v>
          </cell>
          <cell r="EC1340" t="str">
            <v>Jay Sung Min</v>
          </cell>
          <cell r="EG1340" t="str">
            <v>GD.PHYS.3280.00I4.0020</v>
          </cell>
          <cell r="EH1340">
            <v>11530</v>
          </cell>
          <cell r="EI1340">
            <v>94303</v>
          </cell>
          <cell r="EJ1340" t="str">
            <v>HIDE</v>
          </cell>
          <cell r="EK1340" t="str">
            <v>Yes</v>
          </cell>
          <cell r="EM1340">
            <v>0</v>
          </cell>
          <cell r="EN1340">
            <v>0</v>
          </cell>
          <cell r="EP1340">
            <v>0</v>
          </cell>
          <cell r="EQ1340">
            <v>0</v>
          </cell>
          <cell r="ER1340" t="str">
            <v>30999892: OC4 CCD GEP 432 BELL ST EAST PALO ALTO</v>
          </cell>
          <cell r="EU1340">
            <v>41641</v>
          </cell>
          <cell r="EV1340" t="str">
            <v>YES</v>
          </cell>
          <cell r="EW1340" t="str">
            <v>YES</v>
          </cell>
          <cell r="EX1340" t="str">
            <v>OVER</v>
          </cell>
          <cell r="FA1340" t="str">
            <v>NO</v>
          </cell>
          <cell r="FB1340" t="str">
            <v>OMIT</v>
          </cell>
          <cell r="FC1340" t="str">
            <v>OK</v>
          </cell>
          <cell r="FD1340" t="str">
            <v>Long Cycle</v>
          </cell>
          <cell r="FF1340">
            <v>1</v>
          </cell>
          <cell r="FG1340">
            <v>1</v>
          </cell>
        </row>
        <row r="1341">
          <cell r="A1341">
            <v>30999901</v>
          </cell>
          <cell r="I1341" t="str">
            <v>YES</v>
          </cell>
          <cell r="J1341" t="str">
            <v>30999901-</v>
          </cell>
          <cell r="K1341" t="str">
            <v>29J</v>
          </cell>
          <cell r="L1341">
            <v>29</v>
          </cell>
          <cell r="M1341" t="str">
            <v>SF</v>
          </cell>
          <cell r="N1341" t="str">
            <v>BA</v>
          </cell>
          <cell r="Q1341">
            <v>90669</v>
          </cell>
          <cell r="S1341" t="str">
            <v>M4L7</v>
          </cell>
          <cell r="T1341" t="str">
            <v>Michael Lee</v>
          </cell>
          <cell r="U1341" t="str">
            <v>#</v>
          </cell>
          <cell r="Y1341" t="str">
            <v>SOURCE ERROR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D1341">
            <v>50051</v>
          </cell>
          <cell r="BE1341">
            <v>50051</v>
          </cell>
          <cell r="BI1341">
            <v>41800</v>
          </cell>
          <cell r="BJ1341">
            <v>41859</v>
          </cell>
          <cell r="BK1341" t="str">
            <v>5-CONSTRUCTION</v>
          </cell>
          <cell r="BL1341" t="str">
            <v>READY</v>
          </cell>
          <cell r="BN1341">
            <v>1</v>
          </cell>
          <cell r="BO1341">
            <v>2014</v>
          </cell>
          <cell r="BP1341" t="str">
            <v>2014-2</v>
          </cell>
          <cell r="BQ1341">
            <v>0</v>
          </cell>
          <cell r="CC1341" t="str">
            <v>TBD</v>
          </cell>
          <cell r="CD1341" t="str">
            <v>CONS</v>
          </cell>
          <cell r="CE1341" t="str">
            <v>GP 1 CAPITOL AVE SAN FRANCISCO</v>
          </cell>
          <cell r="CF1341" t="str">
            <v>2014-06</v>
          </cell>
          <cell r="CH1341" t="str">
            <v>SAN FRANCISCO  COUNTY</v>
          </cell>
          <cell r="CJ1341">
            <v>3</v>
          </cell>
          <cell r="CK1341">
            <v>0</v>
          </cell>
          <cell r="CN1341">
            <v>-31925</v>
          </cell>
          <cell r="CQ1341">
            <v>2373</v>
          </cell>
          <cell r="CR1341">
            <v>55870</v>
          </cell>
          <cell r="CS1341">
            <v>23732</v>
          </cell>
          <cell r="CY1341" t="str">
            <v>SAN FRANCISCO</v>
          </cell>
          <cell r="CZ1341">
            <v>50051</v>
          </cell>
          <cell r="DJ1341">
            <v>0</v>
          </cell>
          <cell r="DK1341" t="str">
            <v>2014-08</v>
          </cell>
          <cell r="DL1341">
            <v>0</v>
          </cell>
          <cell r="DM1341">
            <v>1</v>
          </cell>
          <cell r="DN1341" t="str">
            <v>C</v>
          </cell>
          <cell r="DO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EB1341">
            <v>41652</v>
          </cell>
          <cell r="EG1341" t="str">
            <v>GD</v>
          </cell>
          <cell r="EH1341">
            <v>50051</v>
          </cell>
          <cell r="EI1341">
            <v>94103</v>
          </cell>
          <cell r="EJ1341" t="str">
            <v>HIDE</v>
          </cell>
          <cell r="EK1341" t="str">
            <v>Yes</v>
          </cell>
          <cell r="EM1341">
            <v>0</v>
          </cell>
          <cell r="EN1341">
            <v>0</v>
          </cell>
          <cell r="EP1341">
            <v>0</v>
          </cell>
          <cell r="EQ1341">
            <v>0</v>
          </cell>
          <cell r="ER1341" t="str">
            <v>30999901: GP 1 CAPITOL AVE SAN FRANCISCO</v>
          </cell>
          <cell r="EV1341" t="str">
            <v>YES</v>
          </cell>
          <cell r="EW1341" t="str">
            <v>YES</v>
          </cell>
          <cell r="EX1341" t="str">
            <v>OVER</v>
          </cell>
          <cell r="FA1341" t="str">
            <v>NO</v>
          </cell>
          <cell r="FB1341" t="str">
            <v>OMIT</v>
          </cell>
          <cell r="FC1341" t="str">
            <v>OK</v>
          </cell>
          <cell r="FD1341" t="str">
            <v>Long Cycle</v>
          </cell>
          <cell r="FF1341">
            <v>1</v>
          </cell>
          <cell r="FG1341">
            <v>1</v>
          </cell>
        </row>
        <row r="1342">
          <cell r="A1342">
            <v>31000001</v>
          </cell>
          <cell r="G1342">
            <v>0</v>
          </cell>
          <cell r="I1342" t="str">
            <v>NO</v>
          </cell>
          <cell r="J1342" t="str">
            <v>31000001-59</v>
          </cell>
          <cell r="K1342" t="str">
            <v>50D</v>
          </cell>
          <cell r="L1342">
            <v>50</v>
          </cell>
          <cell r="M1342" t="str">
            <v>NV</v>
          </cell>
          <cell r="N1342" t="str">
            <v>NO</v>
          </cell>
          <cell r="O1342" t="str">
            <v>Local CVR &amp; NR</v>
          </cell>
          <cell r="P1342" t="str">
            <v>50D Reliability: Cathodic Protection</v>
          </cell>
          <cell r="Q1342">
            <v>5000</v>
          </cell>
          <cell r="R1342">
            <v>1</v>
          </cell>
          <cell r="S1342" t="str">
            <v>J3F5</v>
          </cell>
          <cell r="T1342" t="str">
            <v>Joseph Faccenda</v>
          </cell>
          <cell r="U1342">
            <v>41782</v>
          </cell>
          <cell r="V1342" t="str">
            <v>Not assigned</v>
          </cell>
          <cell r="W1342" t="str">
            <v>Edmond Kit Wong</v>
          </cell>
          <cell r="X1342">
            <v>41698</v>
          </cell>
          <cell r="Y1342" t="str">
            <v>SOURCE ERROR</v>
          </cell>
          <cell r="AB1342">
            <v>13.8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1</v>
          </cell>
          <cell r="BD1342">
            <v>4049</v>
          </cell>
          <cell r="BF1342">
            <v>41698</v>
          </cell>
          <cell r="BG1342">
            <v>41417</v>
          </cell>
          <cell r="BH1342" t="str">
            <v>Engineering</v>
          </cell>
          <cell r="BI1342">
            <v>41417</v>
          </cell>
          <cell r="BJ1342">
            <v>41698</v>
          </cell>
          <cell r="BK1342" t="str">
            <v>6-CLOSEOUT</v>
          </cell>
          <cell r="BL1342" t="str">
            <v>READY</v>
          </cell>
          <cell r="BM1342" t="str">
            <v>Tony Allen Shafer</v>
          </cell>
          <cell r="BN1342">
            <v>1</v>
          </cell>
          <cell r="BO1342">
            <v>2013</v>
          </cell>
          <cell r="BP1342" t="str">
            <v>2013-2</v>
          </cell>
          <cell r="BQ1342">
            <v>0</v>
          </cell>
          <cell r="BS1342">
            <v>0</v>
          </cell>
          <cell r="BZ1342">
            <v>0</v>
          </cell>
          <cell r="CC1342" t="str">
            <v>Pre 2014</v>
          </cell>
          <cell r="CD1342" t="str">
            <v>DLCL</v>
          </cell>
          <cell r="CE1342" t="str">
            <v>G REC CPA 1079-12, 2538 LANNING ST RDG</v>
          </cell>
          <cell r="CF1342" t="str">
            <v>2013-05</v>
          </cell>
          <cell r="CH1342" t="str">
            <v>SHASTA COUNTY</v>
          </cell>
          <cell r="CJ1342">
            <v>3</v>
          </cell>
          <cell r="CK1342">
            <v>0</v>
          </cell>
          <cell r="CL1342">
            <v>9.4</v>
          </cell>
          <cell r="CY1342" t="str">
            <v>REDDING</v>
          </cell>
          <cell r="DG1342">
            <v>0</v>
          </cell>
          <cell r="DJ1342">
            <v>0</v>
          </cell>
          <cell r="DK1342" t="str">
            <v>2014-02</v>
          </cell>
          <cell r="DL1342">
            <v>0.79</v>
          </cell>
          <cell r="DM1342">
            <v>0.21</v>
          </cell>
          <cell r="DN1342" t="str">
            <v>B</v>
          </cell>
          <cell r="DO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EC1342" t="str">
            <v>Ed Wong</v>
          </cell>
          <cell r="ED1342">
            <v>41436</v>
          </cell>
          <cell r="EE1342">
            <v>41449</v>
          </cell>
          <cell r="EG1342" t="str">
            <v>GD.CORR.2249.RECTI.0001</v>
          </cell>
          <cell r="EH1342">
            <v>4049</v>
          </cell>
          <cell r="EI1342">
            <v>0</v>
          </cell>
          <cell r="EJ1342" t="str">
            <v>HIDE</v>
          </cell>
          <cell r="EK1342" t="str">
            <v>No</v>
          </cell>
          <cell r="EL1342">
            <v>0</v>
          </cell>
          <cell r="EM1342">
            <v>0</v>
          </cell>
          <cell r="EN1342">
            <v>0</v>
          </cell>
          <cell r="EP1342">
            <v>0</v>
          </cell>
          <cell r="ER1342" t="str">
            <v>31000001: G REC CPA 1079-12, 2538 LANNING ST RDG</v>
          </cell>
          <cell r="ES1342" t="str">
            <v>Soussane Sadre</v>
          </cell>
          <cell r="EV1342" t="str">
            <v>YES</v>
          </cell>
          <cell r="EW1342" t="str">
            <v>NO</v>
          </cell>
          <cell r="EX1342" t="str">
            <v>OK</v>
          </cell>
          <cell r="FA1342" t="str">
            <v>NO</v>
          </cell>
          <cell r="FB1342" t="str">
            <v>OMIT</v>
          </cell>
          <cell r="FC1342" t="str">
            <v>OK</v>
          </cell>
          <cell r="FD1342" t="str">
            <v>Long Cycle</v>
          </cell>
          <cell r="FE1342">
            <v>13.75</v>
          </cell>
          <cell r="FF1342">
            <v>0</v>
          </cell>
          <cell r="FG1342">
            <v>1</v>
          </cell>
        </row>
        <row r="1343">
          <cell r="A1343">
            <v>31000010</v>
          </cell>
          <cell r="I1343" t="str">
            <v>YES</v>
          </cell>
          <cell r="J1343" t="str">
            <v>31000010-60</v>
          </cell>
          <cell r="K1343" t="str">
            <v>29D</v>
          </cell>
          <cell r="L1343">
            <v>29</v>
          </cell>
          <cell r="M1343" t="str">
            <v>SO</v>
          </cell>
          <cell r="N1343" t="str">
            <v>NO</v>
          </cell>
          <cell r="P1343" t="str">
            <v>29D New Business</v>
          </cell>
          <cell r="Q1343">
            <v>12915</v>
          </cell>
          <cell r="R1343">
            <v>13715</v>
          </cell>
          <cell r="S1343" t="str">
            <v>MGMI</v>
          </cell>
          <cell r="T1343" t="str">
            <v>Michael Miller</v>
          </cell>
          <cell r="U1343">
            <v>41467</v>
          </cell>
          <cell r="V1343" t="str">
            <v>Dorothy Scafani</v>
          </cell>
          <cell r="W1343" t="str">
            <v>Connie Mendoza</v>
          </cell>
          <cell r="X1343">
            <v>41618</v>
          </cell>
          <cell r="Y1343" t="str">
            <v>SOURCE ERROR</v>
          </cell>
          <cell r="AB1343">
            <v>18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2</v>
          </cell>
          <cell r="BD1343">
            <v>10343</v>
          </cell>
          <cell r="BE1343">
            <v>10479</v>
          </cell>
          <cell r="BF1343">
            <v>41835</v>
          </cell>
          <cell r="BG1343">
            <v>41533</v>
          </cell>
          <cell r="BI1343">
            <v>41533</v>
          </cell>
          <cell r="BJ1343">
            <v>41835</v>
          </cell>
          <cell r="BK1343" t="str">
            <v>6-CLOSEOUT</v>
          </cell>
          <cell r="BL1343" t="str">
            <v>READY</v>
          </cell>
          <cell r="BN1343">
            <v>1</v>
          </cell>
          <cell r="BO1343">
            <v>2013</v>
          </cell>
          <cell r="BP1343" t="str">
            <v>2013-3</v>
          </cell>
          <cell r="BQ1343">
            <v>0</v>
          </cell>
          <cell r="CC1343" t="str">
            <v>TBD</v>
          </cell>
          <cell r="CD1343" t="str">
            <v>MPCL</v>
          </cell>
          <cell r="CE1343" t="str">
            <v>OCG GP 733 CODDINGTOWN MALL SANTA ROSA</v>
          </cell>
          <cell r="CF1343" t="str">
            <v>2013-09</v>
          </cell>
          <cell r="CH1343" t="str">
            <v>SONOMA COUNTY</v>
          </cell>
          <cell r="CJ1343">
            <v>3</v>
          </cell>
          <cell r="CK1343">
            <v>0</v>
          </cell>
          <cell r="CL1343">
            <v>10.1</v>
          </cell>
          <cell r="CN1343">
            <v>3569</v>
          </cell>
          <cell r="CR1343">
            <v>711</v>
          </cell>
          <cell r="CS1343">
            <v>6199</v>
          </cell>
          <cell r="CY1343" t="str">
            <v>SANTA ROSA</v>
          </cell>
          <cell r="CZ1343">
            <v>10479</v>
          </cell>
          <cell r="DJ1343">
            <v>0</v>
          </cell>
          <cell r="DK1343" t="str">
            <v>2014-07</v>
          </cell>
          <cell r="DL1343">
            <v>0.35099999999999998</v>
          </cell>
          <cell r="DM1343">
            <v>0.64900000000000002</v>
          </cell>
          <cell r="DN1343" t="str">
            <v>B</v>
          </cell>
          <cell r="DO1343">
            <v>0</v>
          </cell>
          <cell r="DW1343">
            <v>0</v>
          </cell>
          <cell r="DX1343">
            <v>0</v>
          </cell>
          <cell r="DY1343">
            <v>0</v>
          </cell>
          <cell r="EB1343">
            <v>41474</v>
          </cell>
          <cell r="EC1343" t="str">
            <v>Connie Mendoza</v>
          </cell>
          <cell r="ED1343">
            <v>41508</v>
          </cell>
          <cell r="EE1343">
            <v>41831</v>
          </cell>
          <cell r="EG1343" t="str">
            <v>GD</v>
          </cell>
          <cell r="EH1343">
            <v>10343</v>
          </cell>
          <cell r="EI1343">
            <v>95401</v>
          </cell>
          <cell r="EJ1343" t="str">
            <v>HIDE</v>
          </cell>
          <cell r="EK1343" t="str">
            <v>Yes</v>
          </cell>
          <cell r="EM1343">
            <v>0</v>
          </cell>
          <cell r="EN1343">
            <v>0</v>
          </cell>
          <cell r="EP1343">
            <v>0</v>
          </cell>
          <cell r="EQ1343">
            <v>0</v>
          </cell>
          <cell r="ER1343" t="str">
            <v>31000010: OCG GP 733 CODDINGTOWN MALL SANTA ROSA</v>
          </cell>
          <cell r="EU1343">
            <v>41831</v>
          </cell>
          <cell r="EV1343" t="str">
            <v>YES</v>
          </cell>
          <cell r="EW1343" t="str">
            <v>YES</v>
          </cell>
          <cell r="EX1343" t="str">
            <v>OVER</v>
          </cell>
          <cell r="FA1343" t="str">
            <v>NO</v>
          </cell>
          <cell r="FB1343" t="str">
            <v>OMIT</v>
          </cell>
          <cell r="FC1343" t="str">
            <v>OK</v>
          </cell>
          <cell r="FD1343" t="str">
            <v>Long Cycle</v>
          </cell>
          <cell r="FF1343">
            <v>1</v>
          </cell>
          <cell r="FG1343">
            <v>1</v>
          </cell>
        </row>
        <row r="1344">
          <cell r="A1344">
            <v>31000399</v>
          </cell>
          <cell r="I1344" t="str">
            <v>NO</v>
          </cell>
          <cell r="J1344" t="str">
            <v>31000399-60</v>
          </cell>
          <cell r="K1344" t="str">
            <v>50L</v>
          </cell>
          <cell r="L1344">
            <v>50</v>
          </cell>
          <cell r="M1344" t="str">
            <v>PN</v>
          </cell>
          <cell r="N1344" t="str">
            <v>CC</v>
          </cell>
          <cell r="O1344" t="str">
            <v>Local BAR &amp; CCR</v>
          </cell>
          <cell r="P1344" t="str">
            <v>50L Reliability: Reg Repl</v>
          </cell>
          <cell r="Q1344">
            <v>5000</v>
          </cell>
          <cell r="R1344">
            <v>1</v>
          </cell>
          <cell r="S1344" t="str">
            <v>S1KQ</v>
          </cell>
          <cell r="T1344" t="str">
            <v>Stephen Kwong</v>
          </cell>
          <cell r="U1344">
            <v>42004</v>
          </cell>
          <cell r="V1344" t="str">
            <v>Jay Hamilton Morningstar</v>
          </cell>
          <cell r="W1344" t="str">
            <v>Mike Edward Kerans</v>
          </cell>
          <cell r="X1344">
            <v>41635</v>
          </cell>
          <cell r="Y1344" t="str">
            <v>SOURCE ERROR</v>
          </cell>
          <cell r="AB1344">
            <v>67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7</v>
          </cell>
          <cell r="BD1344">
            <v>26642</v>
          </cell>
          <cell r="BE1344">
            <v>26642</v>
          </cell>
          <cell r="BF1344">
            <v>41902</v>
          </cell>
          <cell r="BG1344">
            <v>41881</v>
          </cell>
          <cell r="BH1344" t="str">
            <v>Engineering</v>
          </cell>
          <cell r="BI1344">
            <v>41881</v>
          </cell>
          <cell r="BJ1344">
            <v>41902</v>
          </cell>
          <cell r="BK1344" t="str">
            <v>6-CLOSEOUT</v>
          </cell>
          <cell r="BL1344" t="str">
            <v>READY</v>
          </cell>
          <cell r="BM1344" t="str">
            <v>Stephen Kwong</v>
          </cell>
          <cell r="BN1344">
            <v>1</v>
          </cell>
          <cell r="BO1344">
            <v>2014</v>
          </cell>
          <cell r="BP1344" t="str">
            <v>2014-3</v>
          </cell>
          <cell r="BQ1344">
            <v>0</v>
          </cell>
          <cell r="BS1344">
            <v>0</v>
          </cell>
          <cell r="BZ1344">
            <v>0</v>
          </cell>
          <cell r="CC1344" t="str">
            <v>TBD</v>
          </cell>
          <cell r="CD1344" t="str">
            <v>MPCL</v>
          </cell>
          <cell r="CE1344" t="str">
            <v>5TH AVE &amp; EL CAMINO RL</v>
          </cell>
          <cell r="CF1344" t="str">
            <v>2014-08</v>
          </cell>
          <cell r="CH1344" t="str">
            <v>SAN MATEO COUNTY</v>
          </cell>
          <cell r="CI1344">
            <v>-1</v>
          </cell>
          <cell r="CJ1344">
            <v>10</v>
          </cell>
          <cell r="CK1344">
            <v>0</v>
          </cell>
          <cell r="CL1344">
            <v>0.7</v>
          </cell>
          <cell r="CM1344">
            <v>28799</v>
          </cell>
          <cell r="CN1344">
            <v>3143</v>
          </cell>
          <cell r="CO1344">
            <v>-5425</v>
          </cell>
          <cell r="CQ1344">
            <v>125</v>
          </cell>
          <cell r="CY1344" t="str">
            <v>REDWOOD CITY</v>
          </cell>
          <cell r="CZ1344">
            <v>26642</v>
          </cell>
          <cell r="DG1344">
            <v>0</v>
          </cell>
          <cell r="DJ1344">
            <v>1</v>
          </cell>
          <cell r="DK1344" t="str">
            <v>2014-09</v>
          </cell>
          <cell r="DL1344">
            <v>0</v>
          </cell>
          <cell r="DM1344">
            <v>1</v>
          </cell>
          <cell r="DN1344" t="str">
            <v>C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1</v>
          </cell>
          <cell r="EA1344">
            <v>0</v>
          </cell>
          <cell r="EC1344" t="str">
            <v>Mike Edward Kerans</v>
          </cell>
          <cell r="ED1344">
            <v>41881</v>
          </cell>
          <cell r="EE1344">
            <v>41902</v>
          </cell>
          <cell r="EG1344" t="str">
            <v>GD.PHYS.SNCA.3279.0H04</v>
          </cell>
          <cell r="EH1344">
            <v>26642</v>
          </cell>
          <cell r="EI1344">
            <v>0</v>
          </cell>
          <cell r="EJ1344" t="str">
            <v>HIDE</v>
          </cell>
          <cell r="EK1344" t="str">
            <v>No</v>
          </cell>
          <cell r="EM1344">
            <v>0</v>
          </cell>
          <cell r="EN1344">
            <v>0</v>
          </cell>
          <cell r="EP1344">
            <v>0</v>
          </cell>
          <cell r="EQ1344">
            <v>0</v>
          </cell>
          <cell r="ER1344" t="str">
            <v>31000399: 5TH AVE &amp; EL CAMINO RL</v>
          </cell>
          <cell r="ES1344" t="str">
            <v>Soussane Sadre</v>
          </cell>
          <cell r="EU1344">
            <v>41654</v>
          </cell>
          <cell r="EV1344" t="str">
            <v>YES</v>
          </cell>
          <cell r="EW1344" t="str">
            <v>YES</v>
          </cell>
          <cell r="EX1344" t="str">
            <v>OVER</v>
          </cell>
          <cell r="FA1344" t="str">
            <v>NO</v>
          </cell>
          <cell r="FB1344" t="str">
            <v>OMIT</v>
          </cell>
          <cell r="FC1344" t="str">
            <v>OK</v>
          </cell>
          <cell r="FD1344" t="str">
            <v>Long Cycle</v>
          </cell>
          <cell r="FE1344">
            <v>67</v>
          </cell>
          <cell r="FF1344">
            <v>1</v>
          </cell>
          <cell r="FG1344">
            <v>1</v>
          </cell>
        </row>
        <row r="1345">
          <cell r="A1345">
            <v>31000420</v>
          </cell>
          <cell r="I1345" t="str">
            <v>YES</v>
          </cell>
          <cell r="J1345" t="str">
            <v>31000420-</v>
          </cell>
          <cell r="K1345" t="str">
            <v>29D</v>
          </cell>
          <cell r="L1345">
            <v>29</v>
          </cell>
          <cell r="M1345" t="str">
            <v>MI</v>
          </cell>
          <cell r="N1345" t="str">
            <v>CC</v>
          </cell>
          <cell r="P1345" t="str">
            <v>29D New Business</v>
          </cell>
          <cell r="Q1345">
            <v>17573</v>
          </cell>
          <cell r="S1345" t="str">
            <v>JSR8</v>
          </cell>
          <cell r="T1345" t="str">
            <v>Jessica Jones</v>
          </cell>
          <cell r="U1345" t="str">
            <v>#</v>
          </cell>
          <cell r="Y1345" t="str">
            <v>SOURCE ERROR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D1345">
            <v>11724</v>
          </cell>
          <cell r="BE1345">
            <v>9148</v>
          </cell>
          <cell r="BI1345">
            <v>41939</v>
          </cell>
          <cell r="BJ1345">
            <v>41943</v>
          </cell>
          <cell r="BK1345" t="str">
            <v>4-CONSTRUCTION READY</v>
          </cell>
          <cell r="BL1345" t="str">
            <v>READY</v>
          </cell>
          <cell r="BM1345" t="str">
            <v>Jessica S Jones</v>
          </cell>
          <cell r="BN1345">
            <v>1</v>
          </cell>
          <cell r="BO1345">
            <v>2014</v>
          </cell>
          <cell r="BP1345" t="str">
            <v>2014-4</v>
          </cell>
          <cell r="BQ1345">
            <v>0</v>
          </cell>
          <cell r="CC1345" t="str">
            <v>TBD</v>
          </cell>
          <cell r="CD1345" t="str">
            <v>UNSC</v>
          </cell>
          <cell r="CE1345" t="str">
            <v>AD GEP 46500 KATO RD. FREMONT</v>
          </cell>
          <cell r="CF1345" t="str">
            <v>2014-10</v>
          </cell>
          <cell r="CG1345" t="e">
            <v>#N/A</v>
          </cell>
          <cell r="CH1345" t="str">
            <v>ALAMEDA COUNTY</v>
          </cell>
          <cell r="CJ1345">
            <v>1</v>
          </cell>
          <cell r="CK1345">
            <v>0</v>
          </cell>
          <cell r="CP1345">
            <v>-1237</v>
          </cell>
          <cell r="CQ1345">
            <v>10385</v>
          </cell>
          <cell r="CY1345" t="str">
            <v>FREMONT</v>
          </cell>
          <cell r="CZ1345">
            <v>9148</v>
          </cell>
          <cell r="DJ1345">
            <v>0</v>
          </cell>
          <cell r="DK1345" t="str">
            <v>2014-10</v>
          </cell>
          <cell r="DL1345">
            <v>0</v>
          </cell>
          <cell r="DM1345">
            <v>1</v>
          </cell>
          <cell r="DN1345" t="str">
            <v>C</v>
          </cell>
          <cell r="DO1345">
            <v>0</v>
          </cell>
          <cell r="DV1345">
            <v>0</v>
          </cell>
          <cell r="DX1345">
            <v>0</v>
          </cell>
          <cell r="DY1345">
            <v>0</v>
          </cell>
          <cell r="EA1345">
            <v>0</v>
          </cell>
          <cell r="EB1345">
            <v>41731</v>
          </cell>
          <cell r="EG1345" t="str">
            <v>GD</v>
          </cell>
          <cell r="EH1345">
            <v>11724</v>
          </cell>
          <cell r="EI1345">
            <v>94538</v>
          </cell>
          <cell r="EJ1345" t="str">
            <v>HIDE</v>
          </cell>
          <cell r="EK1345" t="str">
            <v>Yes</v>
          </cell>
          <cell r="EM1345">
            <v>0</v>
          </cell>
          <cell r="EN1345">
            <v>0</v>
          </cell>
          <cell r="EP1345">
            <v>0</v>
          </cell>
          <cell r="EQ1345">
            <v>0</v>
          </cell>
          <cell r="ER1345" t="str">
            <v>31000420: AD GEP 46500 KATO RD. FREMONT</v>
          </cell>
          <cell r="EV1345" t="str">
            <v>YES</v>
          </cell>
          <cell r="EW1345" t="str">
            <v>YES</v>
          </cell>
          <cell r="EX1345" t="str">
            <v>OVER</v>
          </cell>
          <cell r="FA1345" t="str">
            <v>NO</v>
          </cell>
          <cell r="FB1345" t="str">
            <v>PASS</v>
          </cell>
          <cell r="FC1345" t="str">
            <v>OK</v>
          </cell>
          <cell r="FD1345" t="str">
            <v>Long Cycle</v>
          </cell>
          <cell r="FF1345">
            <v>1</v>
          </cell>
          <cell r="FG1345">
            <v>1</v>
          </cell>
        </row>
        <row r="1346">
          <cell r="A1346">
            <v>31000427</v>
          </cell>
          <cell r="I1346" t="str">
            <v>YES</v>
          </cell>
          <cell r="J1346" t="str">
            <v>31000427-100</v>
          </cell>
          <cell r="K1346" t="str">
            <v>29J</v>
          </cell>
          <cell r="L1346">
            <v>29</v>
          </cell>
          <cell r="M1346" t="str">
            <v>MI</v>
          </cell>
          <cell r="N1346" t="str">
            <v>CC</v>
          </cell>
          <cell r="Q1346">
            <v>68242</v>
          </cell>
          <cell r="R1346">
            <v>70238</v>
          </cell>
          <cell r="S1346" t="str">
            <v>VXB5</v>
          </cell>
          <cell r="T1346" t="str">
            <v>Visakha Bounlutay</v>
          </cell>
          <cell r="U1346">
            <v>41918</v>
          </cell>
          <cell r="V1346" t="str">
            <v>Joe A Gonzalez</v>
          </cell>
          <cell r="W1346" t="str">
            <v>Rhaphaelle Stevenson-Dowell</v>
          </cell>
          <cell r="X1346">
            <v>41873</v>
          </cell>
          <cell r="Y1346" t="str">
            <v>SOURCE ERROR</v>
          </cell>
          <cell r="AB1346">
            <v>24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2</v>
          </cell>
          <cell r="BD1346">
            <v>-620</v>
          </cell>
          <cell r="BE1346">
            <v>-620</v>
          </cell>
          <cell r="BF1346">
            <v>41965</v>
          </cell>
          <cell r="BG1346">
            <v>41960</v>
          </cell>
          <cell r="BI1346">
            <v>41960</v>
          </cell>
          <cell r="BJ1346">
            <v>41965</v>
          </cell>
          <cell r="BK1346" t="str">
            <v>4-CONSTRUCTION READY</v>
          </cell>
          <cell r="BL1346" t="str">
            <v>READY</v>
          </cell>
          <cell r="BM1346" t="str">
            <v>Visakha Bounlutay</v>
          </cell>
          <cell r="BN1346">
            <v>1</v>
          </cell>
          <cell r="BO1346">
            <v>2014</v>
          </cell>
          <cell r="BP1346" t="str">
            <v>2014-4</v>
          </cell>
          <cell r="BQ1346">
            <v>0</v>
          </cell>
          <cell r="CC1346" t="str">
            <v>TBD</v>
          </cell>
          <cell r="CD1346" t="str">
            <v>UNSC</v>
          </cell>
          <cell r="CE1346" t="str">
            <v>ADGEP T-8127-2817 DRISCOLL RD FREMONT</v>
          </cell>
          <cell r="CF1346" t="str">
            <v>2014-11</v>
          </cell>
          <cell r="CH1346" t="str">
            <v>ALAMEDA COUNTY</v>
          </cell>
          <cell r="CJ1346">
            <v>1</v>
          </cell>
          <cell r="CK1346">
            <v>0</v>
          </cell>
          <cell r="CL1346">
            <v>0.2</v>
          </cell>
          <cell r="CQ1346">
            <v>-620</v>
          </cell>
          <cell r="CY1346" t="str">
            <v>FREMONT</v>
          </cell>
          <cell r="CZ1346">
            <v>-620</v>
          </cell>
          <cell r="DJ1346">
            <v>0</v>
          </cell>
          <cell r="DK1346" t="str">
            <v>2014-11</v>
          </cell>
          <cell r="DL1346">
            <v>0</v>
          </cell>
          <cell r="DM1346">
            <v>1</v>
          </cell>
          <cell r="DN1346" t="str">
            <v>C</v>
          </cell>
          <cell r="DO1346">
            <v>0</v>
          </cell>
          <cell r="DV1346">
            <v>0</v>
          </cell>
          <cell r="DW1346">
            <v>0</v>
          </cell>
          <cell r="DY1346">
            <v>0</v>
          </cell>
          <cell r="EA1346">
            <v>0</v>
          </cell>
          <cell r="EB1346">
            <v>41733</v>
          </cell>
          <cell r="EG1346" t="str">
            <v>GD</v>
          </cell>
          <cell r="EH1346">
            <v>-620</v>
          </cell>
          <cell r="EI1346">
            <v>94539</v>
          </cell>
          <cell r="EJ1346" t="str">
            <v>HIDE</v>
          </cell>
          <cell r="EK1346" t="str">
            <v>Yes</v>
          </cell>
          <cell r="EM1346">
            <v>0</v>
          </cell>
          <cell r="EN1346">
            <v>0</v>
          </cell>
          <cell r="EP1346">
            <v>0</v>
          </cell>
          <cell r="EQ1346">
            <v>0</v>
          </cell>
          <cell r="ER1346" t="str">
            <v>31000427: ADGEP T-8127-2817 DRISCOLL RD FREMONT</v>
          </cell>
          <cell r="EV1346" t="str">
            <v>NO</v>
          </cell>
          <cell r="EW1346" t="str">
            <v>NO</v>
          </cell>
          <cell r="EX1346" t="str">
            <v>OK</v>
          </cell>
          <cell r="FA1346" t="str">
            <v>NO</v>
          </cell>
          <cell r="FB1346" t="str">
            <v>PASS</v>
          </cell>
          <cell r="FC1346" t="str">
            <v>OK</v>
          </cell>
          <cell r="FD1346" t="str">
            <v>Long Cycle</v>
          </cell>
          <cell r="FF1346">
            <v>0</v>
          </cell>
          <cell r="FG1346">
            <v>0</v>
          </cell>
        </row>
        <row r="1347">
          <cell r="A1347">
            <v>31000461</v>
          </cell>
          <cell r="I1347" t="str">
            <v>YES</v>
          </cell>
          <cell r="J1347" t="str">
            <v>31000461-100</v>
          </cell>
          <cell r="K1347" t="str">
            <v>29J</v>
          </cell>
          <cell r="L1347">
            <v>29</v>
          </cell>
          <cell r="M1347" t="str">
            <v>DI</v>
          </cell>
          <cell r="N1347" t="str">
            <v>BA</v>
          </cell>
          <cell r="Q1347">
            <v>143536</v>
          </cell>
          <cell r="R1347">
            <v>170689</v>
          </cell>
          <cell r="S1347" t="str">
            <v>MER3</v>
          </cell>
          <cell r="T1347" t="str">
            <v>Mary Ruiz</v>
          </cell>
          <cell r="U1347">
            <v>41501</v>
          </cell>
          <cell r="V1347" t="str">
            <v>Marcus Waldron</v>
          </cell>
          <cell r="W1347" t="str">
            <v>Mydika Redding</v>
          </cell>
          <cell r="X1347">
            <v>41906</v>
          </cell>
          <cell r="Y1347" t="str">
            <v>SOURCE ERROR</v>
          </cell>
          <cell r="AB1347">
            <v>186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19</v>
          </cell>
          <cell r="BD1347">
            <v>111284</v>
          </cell>
          <cell r="BE1347">
            <v>77637</v>
          </cell>
          <cell r="BF1347">
            <v>41604</v>
          </cell>
          <cell r="BG1347">
            <v>41558</v>
          </cell>
          <cell r="BI1347">
            <v>41558</v>
          </cell>
          <cell r="BJ1347">
            <v>41604</v>
          </cell>
          <cell r="BK1347" t="str">
            <v>6-CLOSEOUT</v>
          </cell>
          <cell r="BL1347" t="str">
            <v>READY</v>
          </cell>
          <cell r="BM1347" t="str">
            <v>Mary E Ruiz</v>
          </cell>
          <cell r="BN1347">
            <v>1</v>
          </cell>
          <cell r="BO1347">
            <v>2013</v>
          </cell>
          <cell r="BP1347" t="str">
            <v>2013-4</v>
          </cell>
          <cell r="BQ1347">
            <v>0</v>
          </cell>
          <cell r="CC1347" t="str">
            <v>TBD</v>
          </cell>
          <cell r="CD1347" t="str">
            <v>DLCL</v>
          </cell>
          <cell r="CE1347" t="str">
            <v>AD GEP NELSON RANCH 3A ANTIOCH</v>
          </cell>
          <cell r="CF1347" t="str">
            <v>2013-10</v>
          </cell>
          <cell r="CH1347" t="str">
            <v>CONTRA COSTA COUNTY</v>
          </cell>
          <cell r="CJ1347">
            <v>3</v>
          </cell>
          <cell r="CK1347">
            <v>0</v>
          </cell>
          <cell r="CL1347">
            <v>1.5</v>
          </cell>
          <cell r="CN1347">
            <v>70015</v>
          </cell>
          <cell r="CP1347">
            <v>1808</v>
          </cell>
          <cell r="CQ1347">
            <v>5636</v>
          </cell>
          <cell r="CR1347">
            <v>178</v>
          </cell>
          <cell r="CY1347" t="str">
            <v>ANTIOCH</v>
          </cell>
          <cell r="CZ1347">
            <v>77637</v>
          </cell>
          <cell r="DJ1347">
            <v>0</v>
          </cell>
          <cell r="DK1347" t="str">
            <v>2013-11</v>
          </cell>
          <cell r="DL1347">
            <v>1</v>
          </cell>
          <cell r="DM1347">
            <v>0</v>
          </cell>
          <cell r="DN1347" t="str">
            <v>A</v>
          </cell>
          <cell r="DO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EB1347">
            <v>41553</v>
          </cell>
          <cell r="EC1347" t="str">
            <v>Mark P Luna</v>
          </cell>
          <cell r="ED1347">
            <v>41558</v>
          </cell>
          <cell r="EE1347">
            <v>41604</v>
          </cell>
          <cell r="EG1347" t="str">
            <v>GD</v>
          </cell>
          <cell r="EH1347">
            <v>111284</v>
          </cell>
          <cell r="EI1347">
            <v>94531</v>
          </cell>
          <cell r="EJ1347" t="str">
            <v>HIDE</v>
          </cell>
          <cell r="EK1347" t="str">
            <v>Yes</v>
          </cell>
          <cell r="EM1347">
            <v>0</v>
          </cell>
          <cell r="EN1347">
            <v>0</v>
          </cell>
          <cell r="EP1347">
            <v>0</v>
          </cell>
          <cell r="EQ1347">
            <v>0</v>
          </cell>
          <cell r="ER1347" t="str">
            <v>31000461: AD GEP NELSON RANCH 3A ANTIOCH</v>
          </cell>
          <cell r="EU1347">
            <v>41604</v>
          </cell>
          <cell r="EV1347" t="str">
            <v>YES</v>
          </cell>
          <cell r="EW1347" t="str">
            <v>YES</v>
          </cell>
          <cell r="EX1347" t="str">
            <v>OVER</v>
          </cell>
          <cell r="FA1347" t="str">
            <v>NO</v>
          </cell>
          <cell r="FB1347" t="str">
            <v>OMIT</v>
          </cell>
          <cell r="FC1347" t="str">
            <v>OK</v>
          </cell>
          <cell r="FD1347" t="str">
            <v>Long Cycle</v>
          </cell>
          <cell r="FF1347">
            <v>1</v>
          </cell>
          <cell r="FG1347">
            <v>1</v>
          </cell>
        </row>
        <row r="1348">
          <cell r="A1348">
            <v>31000514</v>
          </cell>
          <cell r="I1348" t="str">
            <v>YES</v>
          </cell>
          <cell r="J1348" t="str">
            <v>31000514-100</v>
          </cell>
          <cell r="K1348" t="str">
            <v>29J</v>
          </cell>
          <cell r="L1348">
            <v>29</v>
          </cell>
          <cell r="M1348" t="str">
            <v>DI</v>
          </cell>
          <cell r="N1348" t="str">
            <v>BA</v>
          </cell>
          <cell r="Q1348">
            <v>84211</v>
          </cell>
          <cell r="R1348">
            <v>97011</v>
          </cell>
          <cell r="S1348" t="str">
            <v>MER3</v>
          </cell>
          <cell r="T1348" t="str">
            <v>Mary Ruiz</v>
          </cell>
          <cell r="U1348">
            <v>41501</v>
          </cell>
          <cell r="V1348" t="str">
            <v>Marcus Waldron</v>
          </cell>
          <cell r="W1348" t="str">
            <v>Mydika Redding</v>
          </cell>
          <cell r="X1348">
            <v>41906</v>
          </cell>
          <cell r="Y1348" t="str">
            <v>SOURCE ERROR</v>
          </cell>
          <cell r="AB1348">
            <v>18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2</v>
          </cell>
          <cell r="BD1348">
            <v>6047</v>
          </cell>
          <cell r="BE1348">
            <v>82</v>
          </cell>
          <cell r="BF1348">
            <v>41593</v>
          </cell>
          <cell r="BG1348">
            <v>41589</v>
          </cell>
          <cell r="BI1348">
            <v>41589</v>
          </cell>
          <cell r="BJ1348">
            <v>41593</v>
          </cell>
          <cell r="BK1348" t="str">
            <v>6-CLOSEOUT</v>
          </cell>
          <cell r="BL1348" t="str">
            <v>READY</v>
          </cell>
          <cell r="BM1348" t="str">
            <v>Mary E Ruiz</v>
          </cell>
          <cell r="BN1348">
            <v>1</v>
          </cell>
          <cell r="BO1348">
            <v>2013</v>
          </cell>
          <cell r="BP1348" t="str">
            <v>2013-4</v>
          </cell>
          <cell r="BQ1348">
            <v>0</v>
          </cell>
          <cell r="CC1348" t="str">
            <v>TBD</v>
          </cell>
          <cell r="CD1348" t="str">
            <v>DLCL</v>
          </cell>
          <cell r="CE1348" t="str">
            <v>AD GEP NELSON RANCH 3B ANTIOCH</v>
          </cell>
          <cell r="CF1348" t="str">
            <v>2013-11</v>
          </cell>
          <cell r="CH1348" t="str">
            <v>CONTRA COSTA COUNTY</v>
          </cell>
          <cell r="CJ1348">
            <v>3</v>
          </cell>
          <cell r="CK1348">
            <v>0</v>
          </cell>
          <cell r="CL1348">
            <v>0.1</v>
          </cell>
          <cell r="CR1348">
            <v>82</v>
          </cell>
          <cell r="CY1348" t="str">
            <v>ANTIOCH</v>
          </cell>
          <cell r="CZ1348">
            <v>82</v>
          </cell>
          <cell r="DJ1348">
            <v>0</v>
          </cell>
          <cell r="DK1348" t="str">
            <v>2013-11</v>
          </cell>
          <cell r="DL1348">
            <v>1</v>
          </cell>
          <cell r="DM1348">
            <v>0</v>
          </cell>
          <cell r="DN1348" t="str">
            <v>A</v>
          </cell>
          <cell r="DO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EB1348">
            <v>41554</v>
          </cell>
          <cell r="EC1348" t="str">
            <v>Mark P Luna</v>
          </cell>
          <cell r="ED1348">
            <v>41591</v>
          </cell>
          <cell r="EE1348">
            <v>41591</v>
          </cell>
          <cell r="EG1348" t="str">
            <v>GD</v>
          </cell>
          <cell r="EH1348">
            <v>6047</v>
          </cell>
          <cell r="EI1348">
            <v>94531</v>
          </cell>
          <cell r="EJ1348" t="str">
            <v>HIDE</v>
          </cell>
          <cell r="EK1348" t="str">
            <v>Yes</v>
          </cell>
          <cell r="EM1348">
            <v>0</v>
          </cell>
          <cell r="EN1348">
            <v>0</v>
          </cell>
          <cell r="EP1348">
            <v>0</v>
          </cell>
          <cell r="EQ1348">
            <v>0</v>
          </cell>
          <cell r="ER1348" t="str">
            <v>31000514: AD GEP NELSON RANCH 3B ANTIOCH</v>
          </cell>
          <cell r="EU1348">
            <v>41593</v>
          </cell>
          <cell r="EV1348" t="str">
            <v>YES</v>
          </cell>
          <cell r="EW1348" t="str">
            <v>YES</v>
          </cell>
          <cell r="EX1348" t="str">
            <v>OVER</v>
          </cell>
          <cell r="FA1348" t="str">
            <v>NO</v>
          </cell>
          <cell r="FB1348" t="str">
            <v>OMIT</v>
          </cell>
          <cell r="FC1348" t="str">
            <v>OK</v>
          </cell>
          <cell r="FD1348" t="str">
            <v>Long Cycle</v>
          </cell>
          <cell r="FF1348">
            <v>1</v>
          </cell>
          <cell r="FG1348">
            <v>1</v>
          </cell>
        </row>
        <row r="1349">
          <cell r="A1349">
            <v>31000550</v>
          </cell>
          <cell r="I1349" t="str">
            <v>YES</v>
          </cell>
          <cell r="J1349" t="str">
            <v>31000550-</v>
          </cell>
          <cell r="K1349" t="str">
            <v>29D</v>
          </cell>
          <cell r="L1349">
            <v>29</v>
          </cell>
          <cell r="M1349" t="str">
            <v>SJ</v>
          </cell>
          <cell r="N1349" t="str">
            <v>CC</v>
          </cell>
          <cell r="P1349" t="str">
            <v>29D New Business</v>
          </cell>
          <cell r="Q1349">
            <v>13743</v>
          </cell>
          <cell r="S1349" t="str">
            <v>DAHQ</v>
          </cell>
          <cell r="T1349" t="str">
            <v>Denise Barragan</v>
          </cell>
          <cell r="U1349" t="str">
            <v>#</v>
          </cell>
          <cell r="Y1349" t="str">
            <v>SOURCE ERROR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D1349">
            <v>-2117</v>
          </cell>
          <cell r="BE1349">
            <v>10731</v>
          </cell>
          <cell r="BI1349">
            <v>41722</v>
          </cell>
          <cell r="BJ1349">
            <v>41851</v>
          </cell>
          <cell r="BK1349" t="str">
            <v>6-CLOSEOUT</v>
          </cell>
          <cell r="BL1349" t="str">
            <v>READY</v>
          </cell>
          <cell r="BM1349" t="str">
            <v>Donald Eugene Skinner</v>
          </cell>
          <cell r="BN1349">
            <v>1</v>
          </cell>
          <cell r="BO1349">
            <v>2014</v>
          </cell>
          <cell r="BP1349" t="str">
            <v>2014-1</v>
          </cell>
          <cell r="BQ1349">
            <v>0</v>
          </cell>
          <cell r="CC1349" t="str">
            <v>TBD</v>
          </cell>
          <cell r="CD1349" t="str">
            <v>MPCL</v>
          </cell>
          <cell r="CE1349" t="str">
            <v>OC4 X GEP 1747-1785 ALUM ROCK AVE SAN JO</v>
          </cell>
          <cell r="CF1349" t="str">
            <v>2014-03</v>
          </cell>
          <cell r="CH1349" t="str">
            <v>SANTA CLARA COUNTY</v>
          </cell>
          <cell r="CJ1349">
            <v>3</v>
          </cell>
          <cell r="CK1349">
            <v>0</v>
          </cell>
          <cell r="CM1349">
            <v>858</v>
          </cell>
          <cell r="CO1349">
            <v>6553</v>
          </cell>
          <cell r="CP1349">
            <v>1734</v>
          </cell>
          <cell r="CS1349">
            <v>1586</v>
          </cell>
          <cell r="CY1349" t="str">
            <v>SAN JOSE</v>
          </cell>
          <cell r="CZ1349">
            <v>10731</v>
          </cell>
          <cell r="DJ1349">
            <v>0</v>
          </cell>
          <cell r="DK1349" t="str">
            <v>2014-07</v>
          </cell>
          <cell r="DL1349">
            <v>0</v>
          </cell>
          <cell r="DM1349">
            <v>1</v>
          </cell>
          <cell r="DN1349" t="str">
            <v>C</v>
          </cell>
          <cell r="DO1349">
            <v>0</v>
          </cell>
          <cell r="DW1349">
            <v>0</v>
          </cell>
          <cell r="DX1349">
            <v>0</v>
          </cell>
          <cell r="DY1349">
            <v>0</v>
          </cell>
          <cell r="EB1349">
            <v>41557</v>
          </cell>
          <cell r="EC1349" t="str">
            <v>Alan R Davila</v>
          </cell>
          <cell r="EG1349" t="str">
            <v>GD</v>
          </cell>
          <cell r="EH1349">
            <v>-2117</v>
          </cell>
          <cell r="EI1349">
            <v>95116</v>
          </cell>
          <cell r="EJ1349" t="str">
            <v>HIDE</v>
          </cell>
          <cell r="EK1349" t="str">
            <v>Yes</v>
          </cell>
          <cell r="EM1349">
            <v>0</v>
          </cell>
          <cell r="EN1349">
            <v>0</v>
          </cell>
          <cell r="EP1349">
            <v>0</v>
          </cell>
          <cell r="EQ1349">
            <v>0</v>
          </cell>
          <cell r="ER1349" t="str">
            <v>31000550: OC4 X GEP 1747-1785 ALUM ROCK AVE SAN JO</v>
          </cell>
          <cell r="EU1349">
            <v>41723</v>
          </cell>
          <cell r="EV1349" t="str">
            <v>NO</v>
          </cell>
          <cell r="EW1349" t="str">
            <v>YES</v>
          </cell>
          <cell r="EX1349" t="str">
            <v>OVER</v>
          </cell>
          <cell r="FA1349" t="str">
            <v>NO</v>
          </cell>
          <cell r="FB1349" t="str">
            <v>OMIT</v>
          </cell>
          <cell r="FC1349" t="str">
            <v>OK</v>
          </cell>
          <cell r="FD1349" t="str">
            <v>Long Cycle</v>
          </cell>
          <cell r="FF1349">
            <v>1</v>
          </cell>
          <cell r="FG1349">
            <v>0</v>
          </cell>
        </row>
        <row r="1350">
          <cell r="A1350">
            <v>31000730</v>
          </cell>
          <cell r="I1350" t="str">
            <v>YES</v>
          </cell>
          <cell r="J1350" t="str">
            <v>31000730-70</v>
          </cell>
          <cell r="K1350" t="str">
            <v>29D</v>
          </cell>
          <cell r="L1350">
            <v>29</v>
          </cell>
          <cell r="M1350" t="str">
            <v>SF</v>
          </cell>
          <cell r="N1350" t="str">
            <v>BA</v>
          </cell>
          <cell r="P1350" t="str">
            <v>29D New Business</v>
          </cell>
          <cell r="Q1350">
            <v>9260</v>
          </cell>
          <cell r="R1350">
            <v>19956</v>
          </cell>
          <cell r="S1350" t="str">
            <v>MSJ5</v>
          </cell>
          <cell r="T1350" t="str">
            <v>Mark Jackanich</v>
          </cell>
          <cell r="U1350">
            <v>41548</v>
          </cell>
          <cell r="V1350" t="str">
            <v>Christopher WL Chung</v>
          </cell>
          <cell r="W1350" t="str">
            <v>Wilfred F Albovias</v>
          </cell>
          <cell r="X1350">
            <v>41481</v>
          </cell>
          <cell r="Y1350" t="str">
            <v>SOURCE ERROR</v>
          </cell>
          <cell r="AB1350">
            <v>52.4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5</v>
          </cell>
          <cell r="BD1350">
            <v>25806</v>
          </cell>
          <cell r="BE1350">
            <v>36502</v>
          </cell>
          <cell r="BF1350">
            <v>41690</v>
          </cell>
          <cell r="BG1350">
            <v>41689</v>
          </cell>
          <cell r="BI1350">
            <v>41689</v>
          </cell>
          <cell r="BJ1350">
            <v>41690</v>
          </cell>
          <cell r="BK1350" t="str">
            <v>6-CLOSEOUT</v>
          </cell>
          <cell r="BL1350" t="str">
            <v>READY</v>
          </cell>
          <cell r="BM1350" t="str">
            <v>Mark Steven Jackanich</v>
          </cell>
          <cell r="BN1350">
            <v>1</v>
          </cell>
          <cell r="BO1350">
            <v>2014</v>
          </cell>
          <cell r="BP1350" t="str">
            <v>2014-1</v>
          </cell>
          <cell r="BQ1350">
            <v>0</v>
          </cell>
          <cell r="CC1350" t="str">
            <v>TBD</v>
          </cell>
          <cell r="CD1350" t="str">
            <v>MPCL</v>
          </cell>
          <cell r="CE1350" t="str">
            <v>GP 101 MONTGOMERY ST, PRESIDIO, SF</v>
          </cell>
          <cell r="CF1350" t="str">
            <v>2014-02</v>
          </cell>
          <cell r="CH1350" t="str">
            <v>SAN FRANCISCO  COUNTY</v>
          </cell>
          <cell r="CJ1350">
            <v>3</v>
          </cell>
          <cell r="CK1350">
            <v>0</v>
          </cell>
          <cell r="CL1350">
            <v>0</v>
          </cell>
          <cell r="CN1350">
            <v>26407</v>
          </cell>
          <cell r="CO1350">
            <v>4572</v>
          </cell>
          <cell r="CP1350">
            <v>5524</v>
          </cell>
          <cell r="CY1350" t="str">
            <v>SAN FRANCISCO</v>
          </cell>
          <cell r="CZ1350">
            <v>36502</v>
          </cell>
          <cell r="DJ1350">
            <v>0</v>
          </cell>
          <cell r="DK1350" t="str">
            <v>2014-02</v>
          </cell>
          <cell r="DL1350">
            <v>0</v>
          </cell>
          <cell r="DM1350">
            <v>1</v>
          </cell>
          <cell r="DN1350" t="str">
            <v>C</v>
          </cell>
          <cell r="DO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EB1350">
            <v>41493</v>
          </cell>
          <cell r="EC1350" t="str">
            <v>Joshua Arthur Fredriksson</v>
          </cell>
          <cell r="ED1350">
            <v>41689</v>
          </cell>
          <cell r="EE1350">
            <v>41690</v>
          </cell>
          <cell r="EG1350" t="str">
            <v>GD</v>
          </cell>
          <cell r="EH1350">
            <v>25806</v>
          </cell>
          <cell r="EI1350">
            <v>94129</v>
          </cell>
          <cell r="EJ1350" t="str">
            <v>HIDE</v>
          </cell>
          <cell r="EK1350" t="str">
            <v>Yes</v>
          </cell>
          <cell r="EM1350">
            <v>0</v>
          </cell>
          <cell r="EN1350">
            <v>0</v>
          </cell>
          <cell r="EP1350">
            <v>0</v>
          </cell>
          <cell r="EQ1350">
            <v>0</v>
          </cell>
          <cell r="ER1350" t="str">
            <v>31000730: GP 101 MONTGOMERY ST, PRESIDIO, SF</v>
          </cell>
          <cell r="EU1350">
            <v>41690</v>
          </cell>
          <cell r="EV1350" t="str">
            <v>YES</v>
          </cell>
          <cell r="EW1350" t="str">
            <v>YES</v>
          </cell>
          <cell r="EX1350" t="str">
            <v>OVER</v>
          </cell>
          <cell r="FA1350" t="str">
            <v>NO</v>
          </cell>
          <cell r="FB1350" t="str">
            <v>OMIT</v>
          </cell>
          <cell r="FC1350" t="str">
            <v>OK</v>
          </cell>
          <cell r="FD1350" t="str">
            <v>Long Cycle</v>
          </cell>
          <cell r="FF1350">
            <v>1</v>
          </cell>
          <cell r="FG1350">
            <v>1</v>
          </cell>
        </row>
        <row r="1351">
          <cell r="A1351">
            <v>31000856</v>
          </cell>
          <cell r="I1351" t="str">
            <v>YES</v>
          </cell>
          <cell r="J1351" t="str">
            <v>31000856-60</v>
          </cell>
          <cell r="K1351" t="str">
            <v>29J</v>
          </cell>
          <cell r="L1351">
            <v>29</v>
          </cell>
          <cell r="M1351" t="str">
            <v>SA</v>
          </cell>
          <cell r="N1351" t="str">
            <v>NO</v>
          </cell>
          <cell r="Q1351">
            <v>45340</v>
          </cell>
          <cell r="R1351">
            <v>51947</v>
          </cell>
          <cell r="S1351" t="str">
            <v>YAC1</v>
          </cell>
          <cell r="T1351" t="str">
            <v>Yvonne Chatman</v>
          </cell>
          <cell r="U1351">
            <v>41532</v>
          </cell>
          <cell r="V1351" t="str">
            <v>Kevin William Slattery</v>
          </cell>
          <cell r="W1351" t="str">
            <v>Bradley Barton Rice</v>
          </cell>
          <cell r="X1351">
            <v>41545</v>
          </cell>
          <cell r="Y1351" t="str">
            <v>SOURCE ERROR</v>
          </cell>
          <cell r="AB1351">
            <v>38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4</v>
          </cell>
          <cell r="BD1351">
            <v>8691</v>
          </cell>
          <cell r="BE1351">
            <v>6243</v>
          </cell>
          <cell r="BF1351">
            <v>41971</v>
          </cell>
          <cell r="BG1351">
            <v>41967</v>
          </cell>
          <cell r="BI1351">
            <v>41967</v>
          </cell>
          <cell r="BJ1351">
            <v>41971</v>
          </cell>
          <cell r="BK1351" t="str">
            <v>4-CONSTRUCTION READY</v>
          </cell>
          <cell r="BL1351" t="str">
            <v>READY</v>
          </cell>
          <cell r="BM1351" t="str">
            <v>Yvonne Antionette Chatman</v>
          </cell>
          <cell r="BN1351">
            <v>1</v>
          </cell>
          <cell r="BO1351">
            <v>2014</v>
          </cell>
          <cell r="BP1351" t="str">
            <v>2014-4</v>
          </cell>
          <cell r="BQ1351">
            <v>0</v>
          </cell>
          <cell r="CC1351" t="str">
            <v>TBD</v>
          </cell>
          <cell r="CD1351" t="str">
            <v>UNSC</v>
          </cell>
          <cell r="CE1351" t="str">
            <v>SGO R4E-GP OCEAN AND DEL SURF LN E.G PH1</v>
          </cell>
          <cell r="CF1351" t="str">
            <v>2014-11</v>
          </cell>
          <cell r="CH1351" t="str">
            <v>SACRAMENTO  COUNTY</v>
          </cell>
          <cell r="CJ1351">
            <v>1</v>
          </cell>
          <cell r="CK1351">
            <v>0</v>
          </cell>
          <cell r="CL1351">
            <v>0.1</v>
          </cell>
          <cell r="CM1351">
            <v>3263</v>
          </cell>
          <cell r="CO1351">
            <v>603</v>
          </cell>
          <cell r="CQ1351">
            <v>1755</v>
          </cell>
          <cell r="CR1351">
            <v>622</v>
          </cell>
          <cell r="CY1351" t="str">
            <v>ELK GROVE</v>
          </cell>
          <cell r="CZ1351">
            <v>6243</v>
          </cell>
          <cell r="DJ1351">
            <v>0</v>
          </cell>
          <cell r="DK1351" t="str">
            <v>2014-11</v>
          </cell>
          <cell r="DL1351">
            <v>0</v>
          </cell>
          <cell r="DM1351">
            <v>1</v>
          </cell>
          <cell r="DN1351" t="str">
            <v>C</v>
          </cell>
          <cell r="DO1351">
            <v>0</v>
          </cell>
          <cell r="DV1351">
            <v>0</v>
          </cell>
          <cell r="DW1351">
            <v>0</v>
          </cell>
          <cell r="DY1351">
            <v>0</v>
          </cell>
          <cell r="EA1351">
            <v>0</v>
          </cell>
          <cell r="EB1351">
            <v>41558</v>
          </cell>
          <cell r="EC1351" t="str">
            <v>Brian James Sweeney</v>
          </cell>
          <cell r="EG1351" t="str">
            <v>GD.PHYS.SACT.2654.0I01</v>
          </cell>
          <cell r="EH1351">
            <v>8691</v>
          </cell>
          <cell r="EI1351">
            <v>95757</v>
          </cell>
          <cell r="EJ1351" t="str">
            <v>HIDE</v>
          </cell>
          <cell r="EK1351" t="str">
            <v>Yes</v>
          </cell>
          <cell r="EM1351">
            <v>0</v>
          </cell>
          <cell r="EN1351">
            <v>0</v>
          </cell>
          <cell r="EP1351">
            <v>0</v>
          </cell>
          <cell r="EQ1351">
            <v>0</v>
          </cell>
          <cell r="ER1351" t="str">
            <v>31000856: SGO R4E-GP OCEAN AND DEL SURF LN E.G PH1</v>
          </cell>
          <cell r="EV1351" t="str">
            <v>YES</v>
          </cell>
          <cell r="EW1351" t="str">
            <v>YES</v>
          </cell>
          <cell r="EX1351" t="str">
            <v>OVER</v>
          </cell>
          <cell r="FA1351" t="str">
            <v>NO</v>
          </cell>
          <cell r="FB1351" t="str">
            <v>PASS</v>
          </cell>
          <cell r="FC1351" t="str">
            <v>OK</v>
          </cell>
          <cell r="FD1351" t="str">
            <v>Long Cycle</v>
          </cell>
          <cell r="FF1351">
            <v>1</v>
          </cell>
          <cell r="FG1351">
            <v>1</v>
          </cell>
        </row>
        <row r="1352">
          <cell r="A1352">
            <v>31000858</v>
          </cell>
          <cell r="I1352" t="str">
            <v>YES</v>
          </cell>
          <cell r="J1352" t="str">
            <v>31000858-60</v>
          </cell>
          <cell r="K1352" t="str">
            <v>29J</v>
          </cell>
          <cell r="L1352">
            <v>29</v>
          </cell>
          <cell r="M1352" t="str">
            <v>SA</v>
          </cell>
          <cell r="N1352" t="str">
            <v>NO</v>
          </cell>
          <cell r="Q1352">
            <v>107648</v>
          </cell>
          <cell r="R1352">
            <v>120133</v>
          </cell>
          <cell r="S1352" t="str">
            <v>YAC1</v>
          </cell>
          <cell r="T1352" t="str">
            <v>Yvonne Chatman</v>
          </cell>
          <cell r="U1352">
            <v>41532</v>
          </cell>
          <cell r="V1352" t="str">
            <v>Scott Anderson</v>
          </cell>
          <cell r="W1352" t="str">
            <v>Bradley Barton Rice</v>
          </cell>
          <cell r="X1352">
            <v>41661</v>
          </cell>
          <cell r="Y1352" t="str">
            <v>SOURCE ERROR</v>
          </cell>
          <cell r="AB1352">
            <v>62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6</v>
          </cell>
          <cell r="BD1352">
            <v>4717</v>
          </cell>
          <cell r="BE1352">
            <v>3916</v>
          </cell>
          <cell r="BF1352">
            <v>41971</v>
          </cell>
          <cell r="BG1352">
            <v>41967</v>
          </cell>
          <cell r="BI1352">
            <v>41967</v>
          </cell>
          <cell r="BJ1352">
            <v>41971</v>
          </cell>
          <cell r="BK1352" t="str">
            <v>3-PEND</v>
          </cell>
          <cell r="BL1352" t="str">
            <v>NOT READY</v>
          </cell>
          <cell r="BM1352" t="str">
            <v>Yvonne Antionette Chatman</v>
          </cell>
          <cell r="BN1352">
            <v>1</v>
          </cell>
          <cell r="BO1352">
            <v>2014</v>
          </cell>
          <cell r="BP1352" t="str">
            <v>2014-4</v>
          </cell>
          <cell r="BQ1352">
            <v>0</v>
          </cell>
          <cell r="CC1352" t="str">
            <v>TBD</v>
          </cell>
          <cell r="CD1352" t="str">
            <v>PEND</v>
          </cell>
          <cell r="CE1352" t="str">
            <v>SGO R4E GP OCEAN AND DEL SURF LN  EG</v>
          </cell>
          <cell r="CF1352" t="str">
            <v>2014-11</v>
          </cell>
          <cell r="CH1352" t="str">
            <v>SACRAMENTO  COUNTY</v>
          </cell>
          <cell r="CJ1352">
            <v>1</v>
          </cell>
          <cell r="CK1352">
            <v>0</v>
          </cell>
          <cell r="CL1352">
            <v>0.1</v>
          </cell>
          <cell r="CM1352">
            <v>3916</v>
          </cell>
          <cell r="CY1352" t="str">
            <v>ELK GROVE</v>
          </cell>
          <cell r="CZ1352">
            <v>3916</v>
          </cell>
          <cell r="DJ1352">
            <v>0</v>
          </cell>
          <cell r="DK1352" t="str">
            <v>2014-11</v>
          </cell>
          <cell r="DL1352">
            <v>0</v>
          </cell>
          <cell r="DM1352">
            <v>1</v>
          </cell>
          <cell r="DN1352" t="str">
            <v>C</v>
          </cell>
          <cell r="DO1352">
            <v>0</v>
          </cell>
          <cell r="DV1352">
            <v>0</v>
          </cell>
          <cell r="DW1352">
            <v>0</v>
          </cell>
          <cell r="DY1352">
            <v>0</v>
          </cell>
          <cell r="EA1352">
            <v>0</v>
          </cell>
          <cell r="EB1352">
            <v>41670</v>
          </cell>
          <cell r="EC1352" t="str">
            <v>Brian James Sweeney</v>
          </cell>
          <cell r="EG1352" t="str">
            <v>GD.PHYS.SACT.2654.0I01</v>
          </cell>
          <cell r="EH1352">
            <v>4717</v>
          </cell>
          <cell r="EI1352">
            <v>95757</v>
          </cell>
          <cell r="EJ1352" t="str">
            <v>HIDE</v>
          </cell>
          <cell r="EK1352" t="str">
            <v>Yes</v>
          </cell>
          <cell r="EM1352">
            <v>0</v>
          </cell>
          <cell r="EN1352">
            <v>0</v>
          </cell>
          <cell r="EP1352">
            <v>0</v>
          </cell>
          <cell r="EQ1352">
            <v>0</v>
          </cell>
          <cell r="ER1352" t="str">
            <v>31000858: SGO R4E GP OCEAN AND DEL SURF LN  EG</v>
          </cell>
          <cell r="EV1352" t="str">
            <v>YES</v>
          </cell>
          <cell r="EW1352" t="str">
            <v>YES</v>
          </cell>
          <cell r="EX1352" t="str">
            <v>OVER</v>
          </cell>
          <cell r="FA1352" t="str">
            <v>NO</v>
          </cell>
          <cell r="FB1352" t="str">
            <v>PASS</v>
          </cell>
          <cell r="FC1352" t="str">
            <v>OK</v>
          </cell>
          <cell r="FD1352" t="str">
            <v>Long Cycle</v>
          </cell>
          <cell r="FF1352">
            <v>1</v>
          </cell>
          <cell r="FG1352">
            <v>1</v>
          </cell>
        </row>
        <row r="1353">
          <cell r="A1353">
            <v>31000876</v>
          </cell>
          <cell r="I1353" t="str">
            <v>YES</v>
          </cell>
          <cell r="J1353" t="str">
            <v>31000876-</v>
          </cell>
          <cell r="K1353" t="str">
            <v>29D</v>
          </cell>
          <cell r="L1353">
            <v>29</v>
          </cell>
          <cell r="M1353" t="str">
            <v>MI</v>
          </cell>
          <cell r="N1353" t="str">
            <v>CC</v>
          </cell>
          <cell r="P1353" t="str">
            <v>29D New Business</v>
          </cell>
          <cell r="Q1353">
            <v>24157</v>
          </cell>
          <cell r="S1353" t="str">
            <v>JJB2</v>
          </cell>
          <cell r="T1353" t="str">
            <v>John Benitou</v>
          </cell>
          <cell r="U1353" t="str">
            <v>#</v>
          </cell>
          <cell r="Y1353" t="str">
            <v>SOURCE ERROR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D1353">
            <v>17448</v>
          </cell>
          <cell r="BE1353">
            <v>16639</v>
          </cell>
          <cell r="BI1353">
            <v>41457</v>
          </cell>
          <cell r="BJ1353">
            <v>41549</v>
          </cell>
          <cell r="BK1353" t="str">
            <v>6-CLOSEOUT</v>
          </cell>
          <cell r="BL1353" t="str">
            <v>READY</v>
          </cell>
          <cell r="BM1353" t="str">
            <v>John Joseph Benitou</v>
          </cell>
          <cell r="BN1353">
            <v>1</v>
          </cell>
          <cell r="BO1353">
            <v>2013</v>
          </cell>
          <cell r="BP1353" t="str">
            <v>2013-3</v>
          </cell>
          <cell r="BQ1353">
            <v>0</v>
          </cell>
          <cell r="CC1353" t="str">
            <v>TBD</v>
          </cell>
          <cell r="CD1353" t="str">
            <v>MPCL</v>
          </cell>
          <cell r="CE1353" t="str">
            <v>GEP 2000 ADAMS AVE SAN LEANDRO</v>
          </cell>
          <cell r="CF1353" t="str">
            <v>2013-07</v>
          </cell>
          <cell r="CH1353" t="str">
            <v>ALAMEDA COUNTY</v>
          </cell>
          <cell r="CJ1353">
            <v>3</v>
          </cell>
          <cell r="CK1353">
            <v>0</v>
          </cell>
          <cell r="CO1353">
            <v>7860</v>
          </cell>
          <cell r="CP1353">
            <v>8392</v>
          </cell>
          <cell r="CQ1353">
            <v>388</v>
          </cell>
          <cell r="CY1353" t="str">
            <v>SAN LEANDRO</v>
          </cell>
          <cell r="CZ1353">
            <v>16639</v>
          </cell>
          <cell r="DJ1353">
            <v>0</v>
          </cell>
          <cell r="DK1353" t="str">
            <v>2013-10</v>
          </cell>
          <cell r="DL1353">
            <v>1</v>
          </cell>
          <cell r="DM1353">
            <v>0</v>
          </cell>
          <cell r="DN1353" t="str">
            <v>A</v>
          </cell>
          <cell r="DO1353">
            <v>0</v>
          </cell>
          <cell r="DV1353">
            <v>0</v>
          </cell>
          <cell r="DW1353">
            <v>0</v>
          </cell>
          <cell r="DY1353">
            <v>0</v>
          </cell>
          <cell r="EB1353">
            <v>41557</v>
          </cell>
          <cell r="EG1353" t="str">
            <v>GD</v>
          </cell>
          <cell r="EH1353">
            <v>17448</v>
          </cell>
          <cell r="EI1353">
            <v>94577</v>
          </cell>
          <cell r="EJ1353" t="str">
            <v>HIDE</v>
          </cell>
          <cell r="EK1353" t="str">
            <v>Yes</v>
          </cell>
          <cell r="EM1353">
            <v>0</v>
          </cell>
          <cell r="EN1353">
            <v>0</v>
          </cell>
          <cell r="EP1353">
            <v>0</v>
          </cell>
          <cell r="EQ1353">
            <v>0</v>
          </cell>
          <cell r="ER1353" t="str">
            <v>31000876: GEP 2000 ADAMS AVE SAN LEANDRO</v>
          </cell>
          <cell r="EU1353">
            <v>41741</v>
          </cell>
          <cell r="EV1353" t="str">
            <v>YES</v>
          </cell>
          <cell r="EW1353" t="str">
            <v>YES</v>
          </cell>
          <cell r="EX1353" t="str">
            <v>OVER</v>
          </cell>
          <cell r="FA1353" t="str">
            <v>NO</v>
          </cell>
          <cell r="FB1353" t="str">
            <v>OMIT</v>
          </cell>
          <cell r="FC1353" t="str">
            <v>OK</v>
          </cell>
          <cell r="FD1353" t="str">
            <v>Long Cycle</v>
          </cell>
          <cell r="FF1353">
            <v>1</v>
          </cell>
          <cell r="FG1353">
            <v>1</v>
          </cell>
        </row>
        <row r="1354">
          <cell r="A1354">
            <v>31000990</v>
          </cell>
          <cell r="I1354" t="str">
            <v>YES</v>
          </cell>
          <cell r="J1354" t="str">
            <v>31000990-</v>
          </cell>
          <cell r="K1354" t="str">
            <v>51E</v>
          </cell>
          <cell r="L1354">
            <v>51</v>
          </cell>
          <cell r="M1354" t="str">
            <v>PN</v>
          </cell>
          <cell r="N1354" t="str">
            <v>CC</v>
          </cell>
          <cell r="P1354" t="str">
            <v>51 WRO</v>
          </cell>
          <cell r="Q1354">
            <v>23677</v>
          </cell>
          <cell r="S1354" t="str">
            <v>SMM2</v>
          </cell>
          <cell r="T1354" t="str">
            <v>Susan Martinez</v>
          </cell>
          <cell r="U1354" t="str">
            <v>#</v>
          </cell>
          <cell r="Y1354" t="str">
            <v>SOURCE ERROR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D1354">
            <v>25132</v>
          </cell>
          <cell r="BE1354">
            <v>62</v>
          </cell>
          <cell r="BI1354">
            <v>41433</v>
          </cell>
          <cell r="BJ1354">
            <v>41433</v>
          </cell>
          <cell r="BK1354" t="str">
            <v>6-CLOSEOUT</v>
          </cell>
          <cell r="BL1354" t="str">
            <v>READY</v>
          </cell>
          <cell r="BM1354" t="str">
            <v>Susan Martinez</v>
          </cell>
          <cell r="BN1354">
            <v>1</v>
          </cell>
          <cell r="BO1354">
            <v>2013</v>
          </cell>
          <cell r="BP1354" t="str">
            <v>2013-2</v>
          </cell>
          <cell r="BQ1354">
            <v>0</v>
          </cell>
          <cell r="BZ1354">
            <v>0</v>
          </cell>
          <cell r="CC1354" t="str">
            <v>TBD</v>
          </cell>
          <cell r="CD1354" t="str">
            <v>FICL</v>
          </cell>
          <cell r="CE1354" t="str">
            <v>OC1 GEP 7255 MISSION ST DALY CITY</v>
          </cell>
          <cell r="CF1354" t="str">
            <v>2013-06</v>
          </cell>
          <cell r="CH1354" t="str">
            <v>SAN MATEO COUNTY</v>
          </cell>
          <cell r="CJ1354">
            <v>10</v>
          </cell>
          <cell r="CK1354">
            <v>0</v>
          </cell>
          <cell r="CM1354">
            <v>62</v>
          </cell>
          <cell r="CY1354" t="str">
            <v>DALY CITY</v>
          </cell>
          <cell r="CZ1354">
            <v>62</v>
          </cell>
          <cell r="DG1354">
            <v>0</v>
          </cell>
          <cell r="DJ1354">
            <v>1</v>
          </cell>
          <cell r="DK1354" t="str">
            <v>2013-06</v>
          </cell>
          <cell r="DL1354">
            <v>1</v>
          </cell>
          <cell r="DM1354">
            <v>0</v>
          </cell>
          <cell r="DN1354" t="str">
            <v>A</v>
          </cell>
          <cell r="DO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EA1354">
            <v>0</v>
          </cell>
          <cell r="EB1354">
            <v>41639</v>
          </cell>
          <cell r="EC1354" t="str">
            <v>Jay Sung Min</v>
          </cell>
          <cell r="EG1354" t="str">
            <v>GD.PHYS.1005.0D11.0054</v>
          </cell>
          <cell r="EH1354">
            <v>25132</v>
          </cell>
          <cell r="EI1354">
            <v>94014</v>
          </cell>
          <cell r="EJ1354" t="str">
            <v>HIDE</v>
          </cell>
          <cell r="EK1354" t="str">
            <v>Yes</v>
          </cell>
          <cell r="EM1354">
            <v>0</v>
          </cell>
          <cell r="EN1354">
            <v>0</v>
          </cell>
          <cell r="EP1354">
            <v>0</v>
          </cell>
          <cell r="EQ1354">
            <v>0</v>
          </cell>
          <cell r="ER1354" t="str">
            <v>31000990: OC1 GEP 7255 MISSION ST DALY CITY</v>
          </cell>
          <cell r="ES1354" t="str">
            <v>Soussane Sadre</v>
          </cell>
          <cell r="EU1354">
            <v>41433</v>
          </cell>
          <cell r="EV1354" t="str">
            <v>YES</v>
          </cell>
          <cell r="EW1354" t="str">
            <v>YES</v>
          </cell>
          <cell r="EX1354" t="str">
            <v>OVER</v>
          </cell>
          <cell r="FA1354" t="str">
            <v>NO</v>
          </cell>
          <cell r="FB1354" t="str">
            <v>OMIT</v>
          </cell>
          <cell r="FC1354" t="str">
            <v>OK</v>
          </cell>
          <cell r="FD1354" t="str">
            <v>Long Cycle</v>
          </cell>
          <cell r="FE1354">
            <v>64</v>
          </cell>
          <cell r="FF1354">
            <v>1</v>
          </cell>
          <cell r="FG1354">
            <v>1</v>
          </cell>
        </row>
        <row r="1355">
          <cell r="A1355">
            <v>31001309</v>
          </cell>
          <cell r="I1355" t="str">
            <v>NO</v>
          </cell>
          <cell r="J1355" t="str">
            <v>31001309-60</v>
          </cell>
          <cell r="K1355" t="str">
            <v>50I</v>
          </cell>
          <cell r="L1355">
            <v>50</v>
          </cell>
          <cell r="M1355" t="str">
            <v>PN</v>
          </cell>
          <cell r="N1355" t="str">
            <v>CC</v>
          </cell>
          <cell r="O1355" t="str">
            <v>Local BAR &amp; CCR</v>
          </cell>
          <cell r="P1355" t="str">
            <v>50I Reliability: Overbuilds</v>
          </cell>
          <cell r="Q1355">
            <v>2500</v>
          </cell>
          <cell r="R1355">
            <v>1</v>
          </cell>
          <cell r="S1355" t="str">
            <v>S1KQ</v>
          </cell>
          <cell r="T1355" t="str">
            <v>Stephen Kwong</v>
          </cell>
          <cell r="U1355">
            <v>41974</v>
          </cell>
          <cell r="V1355" t="str">
            <v>Jay Hamilton Morningstar</v>
          </cell>
          <cell r="W1355" t="str">
            <v>Mike Edward Kerans</v>
          </cell>
          <cell r="X1355">
            <v>41675</v>
          </cell>
          <cell r="Y1355" t="str">
            <v>SOURCE ERROR</v>
          </cell>
          <cell r="AB1355">
            <v>48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5</v>
          </cell>
          <cell r="BD1355">
            <v>20216</v>
          </cell>
          <cell r="BE1355">
            <v>20216</v>
          </cell>
          <cell r="BF1355">
            <v>41744</v>
          </cell>
          <cell r="BG1355">
            <v>41744</v>
          </cell>
          <cell r="BH1355" t="str">
            <v>Engineering</v>
          </cell>
          <cell r="BI1355">
            <v>41744</v>
          </cell>
          <cell r="BJ1355">
            <v>41744</v>
          </cell>
          <cell r="BK1355" t="str">
            <v>6-CLOSEOUT</v>
          </cell>
          <cell r="BL1355" t="str">
            <v>READY</v>
          </cell>
          <cell r="BM1355" t="str">
            <v>Stephen Kwong</v>
          </cell>
          <cell r="BN1355">
            <v>1</v>
          </cell>
          <cell r="BO1355">
            <v>2014</v>
          </cell>
          <cell r="BP1355" t="str">
            <v>2014-2</v>
          </cell>
          <cell r="BQ1355">
            <v>0</v>
          </cell>
          <cell r="BS1355">
            <v>0</v>
          </cell>
          <cell r="BZ1355">
            <v>0</v>
          </cell>
          <cell r="CC1355" t="str">
            <v>TBD</v>
          </cell>
          <cell r="CD1355" t="str">
            <v>MPCL</v>
          </cell>
          <cell r="CE1355" t="str">
            <v>OCGRMV V-198(MARINEVIEW/OLD COUNTY,BELM)</v>
          </cell>
          <cell r="CF1355" t="str">
            <v>2014-04</v>
          </cell>
          <cell r="CH1355" t="str">
            <v>SAN MATEO COUNTY</v>
          </cell>
          <cell r="CJ1355">
            <v>3</v>
          </cell>
          <cell r="CK1355">
            <v>0</v>
          </cell>
          <cell r="CL1355">
            <v>0</v>
          </cell>
          <cell r="CO1355">
            <v>1271</v>
          </cell>
          <cell r="CP1355">
            <v>18665</v>
          </cell>
          <cell r="CQ1355">
            <v>280</v>
          </cell>
          <cell r="CY1355" t="str">
            <v>BELMONT</v>
          </cell>
          <cell r="CZ1355">
            <v>20216</v>
          </cell>
          <cell r="DG1355">
            <v>0</v>
          </cell>
          <cell r="DJ1355">
            <v>0</v>
          </cell>
          <cell r="DK1355" t="str">
            <v>2014-04</v>
          </cell>
          <cell r="DL1355">
            <v>0</v>
          </cell>
          <cell r="DM1355">
            <v>1</v>
          </cell>
          <cell r="DN1355" t="str">
            <v>C</v>
          </cell>
          <cell r="DO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EC1355" t="str">
            <v>Mike Edward Kerans</v>
          </cell>
          <cell r="ED1355">
            <v>41744</v>
          </cell>
          <cell r="EE1355">
            <v>41744</v>
          </cell>
          <cell r="EG1355" t="str">
            <v>GD.VALV.EMER.01729</v>
          </cell>
          <cell r="EH1355">
            <v>20216</v>
          </cell>
          <cell r="EI1355">
            <v>0</v>
          </cell>
          <cell r="EJ1355" t="str">
            <v>HIDE</v>
          </cell>
          <cell r="EK1355" t="str">
            <v>No</v>
          </cell>
          <cell r="EM1355">
            <v>0</v>
          </cell>
          <cell r="EN1355">
            <v>0</v>
          </cell>
          <cell r="EP1355">
            <v>0</v>
          </cell>
          <cell r="EQ1355">
            <v>0</v>
          </cell>
          <cell r="ER1355" t="str">
            <v>31001309: OCGRMV V-198(MARINEVIEW/OLD COUNTY,BELM)</v>
          </cell>
          <cell r="ES1355" t="str">
            <v>Soussane Sadre</v>
          </cell>
          <cell r="EU1355">
            <v>41782</v>
          </cell>
          <cell r="EV1355" t="str">
            <v>YES</v>
          </cell>
          <cell r="EW1355" t="str">
            <v>YES</v>
          </cell>
          <cell r="EX1355" t="str">
            <v>OVER</v>
          </cell>
          <cell r="FA1355" t="str">
            <v>NO</v>
          </cell>
          <cell r="FB1355" t="str">
            <v>OMIT</v>
          </cell>
          <cell r="FC1355" t="str">
            <v>OK</v>
          </cell>
          <cell r="FD1355" t="str">
            <v>Long Cycle</v>
          </cell>
          <cell r="FE1355">
            <v>81.25</v>
          </cell>
          <cell r="FF1355">
            <v>1</v>
          </cell>
          <cell r="FG1355">
            <v>1</v>
          </cell>
        </row>
        <row r="1356">
          <cell r="A1356">
            <v>31001360</v>
          </cell>
          <cell r="I1356" t="str">
            <v>YES</v>
          </cell>
          <cell r="J1356" t="str">
            <v>31001360-60</v>
          </cell>
          <cell r="K1356" t="str">
            <v>50I</v>
          </cell>
          <cell r="L1356">
            <v>50</v>
          </cell>
          <cell r="M1356" t="str">
            <v>DA</v>
          </cell>
          <cell r="N1356" t="str">
            <v>CC</v>
          </cell>
          <cell r="O1356" t="str">
            <v>Local BAR &amp; CCR</v>
          </cell>
          <cell r="P1356" t="str">
            <v>50I Reliability: Overbuilds</v>
          </cell>
          <cell r="Q1356">
            <v>38650</v>
          </cell>
          <cell r="R1356">
            <v>38650</v>
          </cell>
          <cell r="S1356" t="str">
            <v>AXY9</v>
          </cell>
          <cell r="T1356" t="str">
            <v>Adrian Yee</v>
          </cell>
          <cell r="U1356">
            <v>42004</v>
          </cell>
          <cell r="V1356" t="str">
            <v>Mario Melendez</v>
          </cell>
          <cell r="W1356" t="str">
            <v>Mike Edward Kerans</v>
          </cell>
          <cell r="X1356">
            <v>41614</v>
          </cell>
          <cell r="Y1356" t="str">
            <v>SOURCE ERROR</v>
          </cell>
          <cell r="AB1356">
            <v>12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1</v>
          </cell>
          <cell r="BD1356">
            <v>73797</v>
          </cell>
          <cell r="BE1356">
            <v>14305</v>
          </cell>
          <cell r="BF1356">
            <v>41639</v>
          </cell>
          <cell r="BG1356">
            <v>41627</v>
          </cell>
          <cell r="BH1356" t="str">
            <v>Engineering</v>
          </cell>
          <cell r="BI1356">
            <v>41627</v>
          </cell>
          <cell r="BJ1356">
            <v>41663</v>
          </cell>
          <cell r="BK1356" t="str">
            <v>6-CLOSEOUT</v>
          </cell>
          <cell r="BL1356" t="str">
            <v>READY</v>
          </cell>
          <cell r="BM1356" t="str">
            <v>Adrian Yee</v>
          </cell>
          <cell r="BN1356">
            <v>1</v>
          </cell>
          <cell r="BO1356">
            <v>2013</v>
          </cell>
          <cell r="BP1356" t="str">
            <v>2013-4</v>
          </cell>
          <cell r="BQ1356">
            <v>0</v>
          </cell>
          <cell r="BS1356">
            <v>0</v>
          </cell>
          <cell r="BZ1356">
            <v>0</v>
          </cell>
          <cell r="CC1356" t="str">
            <v>TBD</v>
          </cell>
          <cell r="CD1356" t="str">
            <v>MPCL</v>
          </cell>
          <cell r="CE1356" t="str">
            <v>OC4 DA G DEACT MAIN MATHILDA AVE SUNN</v>
          </cell>
          <cell r="CF1356" t="str">
            <v>2013-12</v>
          </cell>
          <cell r="CH1356" t="str">
            <v>SANTA CLARA COUNTY</v>
          </cell>
          <cell r="CJ1356">
            <v>10</v>
          </cell>
          <cell r="CK1356">
            <v>0</v>
          </cell>
          <cell r="CL1356">
            <v>0.4</v>
          </cell>
          <cell r="CM1356">
            <v>4914</v>
          </cell>
          <cell r="CN1356">
            <v>1827</v>
          </cell>
          <cell r="CP1356">
            <v>7691</v>
          </cell>
          <cell r="CQ1356">
            <v>-127</v>
          </cell>
          <cell r="CY1356" t="str">
            <v>SUNNYVALE</v>
          </cell>
          <cell r="CZ1356">
            <v>14305</v>
          </cell>
          <cell r="DG1356">
            <v>0</v>
          </cell>
          <cell r="DJ1356">
            <v>419</v>
          </cell>
          <cell r="DK1356" t="str">
            <v>2014-01</v>
          </cell>
          <cell r="DL1356">
            <v>0.33329999999999999</v>
          </cell>
          <cell r="DM1356">
            <v>0.66669999999999996</v>
          </cell>
          <cell r="DN1356" t="str">
            <v>B</v>
          </cell>
          <cell r="DO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EA1356">
            <v>0</v>
          </cell>
          <cell r="EB1356">
            <v>41577</v>
          </cell>
          <cell r="EC1356" t="str">
            <v>Mike Edward Kerans</v>
          </cell>
          <cell r="ED1356">
            <v>41627</v>
          </cell>
          <cell r="EE1356">
            <v>41638</v>
          </cell>
          <cell r="EG1356" t="str">
            <v>GD.PHYS.CUPR.3350.0I02</v>
          </cell>
          <cell r="EH1356">
            <v>73797</v>
          </cell>
          <cell r="EI1356">
            <v>94086</v>
          </cell>
          <cell r="EJ1356" t="str">
            <v>HIDE</v>
          </cell>
          <cell r="EK1356" t="str">
            <v>Yes</v>
          </cell>
          <cell r="EM1356">
            <v>0</v>
          </cell>
          <cell r="EN1356">
            <v>0</v>
          </cell>
          <cell r="EP1356">
            <v>0</v>
          </cell>
          <cell r="EQ1356">
            <v>0</v>
          </cell>
          <cell r="ER1356" t="str">
            <v>31001360: OC4 DA G DEACT MAIN MATHILDA AVE SUNN</v>
          </cell>
          <cell r="ES1356" t="str">
            <v>Soussane Sadre</v>
          </cell>
          <cell r="EU1356">
            <v>41663</v>
          </cell>
          <cell r="EV1356" t="str">
            <v>YES</v>
          </cell>
          <cell r="EW1356" t="str">
            <v>YES</v>
          </cell>
          <cell r="EX1356" t="str">
            <v>OVER</v>
          </cell>
          <cell r="FA1356" t="str">
            <v>NO</v>
          </cell>
          <cell r="FB1356" t="str">
            <v>OMIT</v>
          </cell>
          <cell r="FC1356" t="str">
            <v>OK</v>
          </cell>
          <cell r="FD1356" t="str">
            <v>Long Cycle</v>
          </cell>
          <cell r="FE1356">
            <v>217</v>
          </cell>
          <cell r="FF1356">
            <v>1</v>
          </cell>
          <cell r="FG1356">
            <v>1</v>
          </cell>
        </row>
        <row r="1357">
          <cell r="A1357">
            <v>31001455</v>
          </cell>
          <cell r="I1357" t="str">
            <v>YES</v>
          </cell>
          <cell r="J1357" t="str">
            <v>31001455-70</v>
          </cell>
          <cell r="K1357" t="str">
            <v>29D</v>
          </cell>
          <cell r="L1357">
            <v>29</v>
          </cell>
          <cell r="M1357" t="str">
            <v>SA</v>
          </cell>
          <cell r="N1357" t="str">
            <v>NO</v>
          </cell>
          <cell r="P1357" t="str">
            <v>29D New Business</v>
          </cell>
          <cell r="Q1357">
            <v>17536</v>
          </cell>
          <cell r="R1357">
            <v>17536</v>
          </cell>
          <cell r="S1357" t="str">
            <v>DDH0</v>
          </cell>
          <cell r="T1357" t="str">
            <v>Donald Hendricks</v>
          </cell>
          <cell r="U1357">
            <v>41440</v>
          </cell>
          <cell r="V1357" t="str">
            <v>Dean Sigurdson</v>
          </cell>
          <cell r="W1357" t="str">
            <v>Brian James Sweeney</v>
          </cell>
          <cell r="X1357">
            <v>41439</v>
          </cell>
          <cell r="Y1357" t="str">
            <v>SOURCE ERROR</v>
          </cell>
          <cell r="AB1357">
            <v>32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3</v>
          </cell>
          <cell r="BD1357">
            <v>45013</v>
          </cell>
          <cell r="BE1357">
            <v>10763</v>
          </cell>
          <cell r="BF1357">
            <v>41579</v>
          </cell>
          <cell r="BG1357">
            <v>41568</v>
          </cell>
          <cell r="BI1357">
            <v>41568</v>
          </cell>
          <cell r="BJ1357">
            <v>41579</v>
          </cell>
          <cell r="BK1357" t="str">
            <v>6-CLOSEOUT</v>
          </cell>
          <cell r="BL1357" t="str">
            <v>READY</v>
          </cell>
          <cell r="BM1357" t="str">
            <v>Donald D Hendricks</v>
          </cell>
          <cell r="BN1357">
            <v>1</v>
          </cell>
          <cell r="BO1357">
            <v>2013</v>
          </cell>
          <cell r="BP1357" t="str">
            <v>2013-4</v>
          </cell>
          <cell r="BQ1357">
            <v>0</v>
          </cell>
          <cell r="CC1357" t="str">
            <v>TBD</v>
          </cell>
          <cell r="CD1357" t="str">
            <v>MPCL</v>
          </cell>
          <cell r="CE1357" t="str">
            <v>OC4 GP 1900 CAPITOL AVE SACRAMENTO</v>
          </cell>
          <cell r="CF1357" t="str">
            <v>2013-10</v>
          </cell>
          <cell r="CH1357" t="str">
            <v>SACRAMENTO  COUNTY</v>
          </cell>
          <cell r="CJ1357">
            <v>3</v>
          </cell>
          <cell r="CK1357">
            <v>0</v>
          </cell>
          <cell r="CL1357">
            <v>0.4</v>
          </cell>
          <cell r="CM1357">
            <v>374</v>
          </cell>
          <cell r="CN1357">
            <v>66</v>
          </cell>
          <cell r="CO1357">
            <v>10324</v>
          </cell>
          <cell r="CY1357" t="str">
            <v>SACRAMENTO</v>
          </cell>
          <cell r="CZ1357">
            <v>10763</v>
          </cell>
          <cell r="DJ1357">
            <v>0</v>
          </cell>
          <cell r="DK1357" t="str">
            <v>2013-11</v>
          </cell>
          <cell r="DL1357">
            <v>1</v>
          </cell>
          <cell r="DM1357">
            <v>0</v>
          </cell>
          <cell r="DN1357" t="str">
            <v>A</v>
          </cell>
          <cell r="DO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EB1357">
            <v>41465</v>
          </cell>
          <cell r="EC1357" t="str">
            <v>Brian James Sweeney</v>
          </cell>
          <cell r="ED1357">
            <v>41590</v>
          </cell>
          <cell r="EE1357">
            <v>41590</v>
          </cell>
          <cell r="EG1357" t="str">
            <v>GD.PHYS.2525.00I5.0041</v>
          </cell>
          <cell r="EH1357">
            <v>45013</v>
          </cell>
          <cell r="EI1357">
            <v>95811</v>
          </cell>
          <cell r="EJ1357" t="str">
            <v>HIDE</v>
          </cell>
          <cell r="EK1357" t="str">
            <v>Yes</v>
          </cell>
          <cell r="EM1357">
            <v>0</v>
          </cell>
          <cell r="EN1357">
            <v>0</v>
          </cell>
          <cell r="EP1357">
            <v>0</v>
          </cell>
          <cell r="EQ1357">
            <v>0</v>
          </cell>
          <cell r="ER1357" t="str">
            <v>31001455: OC4 GP 1900 CAPITOL AVE SACRAMENTO</v>
          </cell>
          <cell r="EU1357">
            <v>41596</v>
          </cell>
          <cell r="EV1357" t="str">
            <v>YES</v>
          </cell>
          <cell r="EW1357" t="str">
            <v>YES</v>
          </cell>
          <cell r="EX1357" t="str">
            <v>OVER</v>
          </cell>
          <cell r="FA1357" t="str">
            <v>NO</v>
          </cell>
          <cell r="FB1357" t="str">
            <v>OMIT</v>
          </cell>
          <cell r="FC1357" t="str">
            <v>OK</v>
          </cell>
          <cell r="FD1357" t="str">
            <v>Long Cycle</v>
          </cell>
          <cell r="FF1357">
            <v>1</v>
          </cell>
          <cell r="FG1357">
            <v>1</v>
          </cell>
        </row>
        <row r="1358">
          <cell r="A1358">
            <v>31001731</v>
          </cell>
          <cell r="I1358" t="str">
            <v>YES</v>
          </cell>
          <cell r="J1358" t="str">
            <v>31001731-60</v>
          </cell>
          <cell r="K1358" t="str">
            <v>29D</v>
          </cell>
          <cell r="L1358">
            <v>29</v>
          </cell>
          <cell r="M1358" t="str">
            <v>PN</v>
          </cell>
          <cell r="N1358" t="str">
            <v>CC</v>
          </cell>
          <cell r="P1358" t="str">
            <v>29D New Business</v>
          </cell>
          <cell r="Q1358">
            <v>15446</v>
          </cell>
          <cell r="R1358">
            <v>15927</v>
          </cell>
          <cell r="S1358" t="str">
            <v>PJBK</v>
          </cell>
          <cell r="T1358" t="str">
            <v>Paul Bueb</v>
          </cell>
          <cell r="U1358">
            <v>41538</v>
          </cell>
          <cell r="V1358" t="str">
            <v>Jonathan Fontes</v>
          </cell>
          <cell r="W1358" t="str">
            <v>Erin Straub</v>
          </cell>
          <cell r="X1358">
            <v>41520</v>
          </cell>
          <cell r="Y1358" t="str">
            <v>SOURCE ERROR</v>
          </cell>
          <cell r="AB1358">
            <v>6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1</v>
          </cell>
          <cell r="BD1358">
            <v>1968</v>
          </cell>
          <cell r="BE1358">
            <v>2153</v>
          </cell>
          <cell r="BF1358">
            <v>41863</v>
          </cell>
          <cell r="BG1358">
            <v>41859</v>
          </cell>
          <cell r="BI1358">
            <v>41859</v>
          </cell>
          <cell r="BJ1358">
            <v>41863</v>
          </cell>
          <cell r="BK1358" t="str">
            <v>4-CONSTRUCTION READY</v>
          </cell>
          <cell r="BL1358" t="str">
            <v>READY</v>
          </cell>
          <cell r="BM1358" t="str">
            <v>Paul John Bueb</v>
          </cell>
          <cell r="BN1358">
            <v>1</v>
          </cell>
          <cell r="BO1358">
            <v>2014</v>
          </cell>
          <cell r="BP1358" t="str">
            <v>2014-3</v>
          </cell>
          <cell r="BQ1358">
            <v>0</v>
          </cell>
          <cell r="CC1358" t="str">
            <v>TBD</v>
          </cell>
          <cell r="CD1358" t="str">
            <v>UNSC</v>
          </cell>
          <cell r="CE1358" t="str">
            <v>CCD GEP 269 EAST GRAND AVENUE S SAN FRAN</v>
          </cell>
          <cell r="CF1358" t="str">
            <v>2014-08</v>
          </cell>
          <cell r="CH1358" t="str">
            <v>SAN MATEO COUNTY</v>
          </cell>
          <cell r="CJ1358">
            <v>3</v>
          </cell>
          <cell r="CK1358">
            <v>0</v>
          </cell>
          <cell r="CL1358">
            <v>0.1</v>
          </cell>
          <cell r="CR1358">
            <v>1780</v>
          </cell>
          <cell r="CS1358">
            <v>373</v>
          </cell>
          <cell r="CY1358" t="str">
            <v>S SAN FRAN</v>
          </cell>
          <cell r="CZ1358">
            <v>2153</v>
          </cell>
          <cell r="DJ1358">
            <v>0</v>
          </cell>
          <cell r="DK1358" t="str">
            <v>2014-08</v>
          </cell>
          <cell r="DL1358">
            <v>0</v>
          </cell>
          <cell r="DM1358">
            <v>1</v>
          </cell>
          <cell r="DN1358" t="str">
            <v>C</v>
          </cell>
          <cell r="DO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EB1358">
            <v>41523</v>
          </cell>
          <cell r="EC1358" t="str">
            <v>Manish Suresh Parmar</v>
          </cell>
          <cell r="EG1358" t="str">
            <v>GD</v>
          </cell>
          <cell r="EH1358">
            <v>1968</v>
          </cell>
          <cell r="EI1358">
            <v>94080</v>
          </cell>
          <cell r="EJ1358" t="str">
            <v>HIDE</v>
          </cell>
          <cell r="EK1358" t="str">
            <v>Yes</v>
          </cell>
          <cell r="EM1358">
            <v>0</v>
          </cell>
          <cell r="EN1358">
            <v>0</v>
          </cell>
          <cell r="EP1358">
            <v>0</v>
          </cell>
          <cell r="EQ1358">
            <v>0</v>
          </cell>
          <cell r="ER1358" t="str">
            <v>31001731: CCD GEP 269 EAST GRAND AVENUE S SAN FRAN</v>
          </cell>
          <cell r="EV1358" t="str">
            <v>YES</v>
          </cell>
          <cell r="EW1358" t="str">
            <v>YES</v>
          </cell>
          <cell r="EX1358" t="str">
            <v>OVER</v>
          </cell>
          <cell r="FA1358" t="str">
            <v>NO</v>
          </cell>
          <cell r="FB1358" t="str">
            <v>OMIT</v>
          </cell>
          <cell r="FC1358" t="str">
            <v>OK</v>
          </cell>
          <cell r="FD1358" t="str">
            <v>Long Cycle</v>
          </cell>
          <cell r="FF1358">
            <v>1</v>
          </cell>
          <cell r="FG1358">
            <v>1</v>
          </cell>
        </row>
        <row r="1359">
          <cell r="A1359">
            <v>31001964</v>
          </cell>
          <cell r="I1359" t="str">
            <v>YES</v>
          </cell>
          <cell r="J1359" t="str">
            <v>31001964-</v>
          </cell>
          <cell r="K1359" t="str">
            <v>29J</v>
          </cell>
          <cell r="L1359">
            <v>29</v>
          </cell>
          <cell r="M1359" t="str">
            <v>DI</v>
          </cell>
          <cell r="N1359" t="str">
            <v>BA</v>
          </cell>
          <cell r="Q1359">
            <v>99003</v>
          </cell>
          <cell r="S1359" t="str">
            <v>GBL5</v>
          </cell>
          <cell r="T1359" t="str">
            <v>Gary Latigue</v>
          </cell>
          <cell r="U1359" t="str">
            <v>#</v>
          </cell>
          <cell r="Y1359" t="str">
            <v>SOURCE ERROR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D1359">
            <v>-25472</v>
          </cell>
          <cell r="BE1359">
            <v>-26619</v>
          </cell>
          <cell r="BI1359">
            <v>41925</v>
          </cell>
          <cell r="BJ1359">
            <v>41926</v>
          </cell>
          <cell r="BK1359" t="str">
            <v>4-CONSTRUCTION READY</v>
          </cell>
          <cell r="BL1359" t="str">
            <v>READY</v>
          </cell>
          <cell r="BN1359">
            <v>1</v>
          </cell>
          <cell r="BO1359">
            <v>2014</v>
          </cell>
          <cell r="BP1359" t="str">
            <v>2014-4</v>
          </cell>
          <cell r="BQ1359">
            <v>0</v>
          </cell>
          <cell r="CC1359" t="str">
            <v>TBD</v>
          </cell>
          <cell r="CD1359" t="str">
            <v>UNSC</v>
          </cell>
          <cell r="CE1359" t="str">
            <v>AD GEP MARINER WALK 2 T9110 PITTSBURG</v>
          </cell>
          <cell r="CF1359" t="str">
            <v>2014-10</v>
          </cell>
          <cell r="CH1359" t="str">
            <v>CONTRA COSTA COUNTY</v>
          </cell>
          <cell r="CJ1359">
            <v>1</v>
          </cell>
          <cell r="CK1359">
            <v>0</v>
          </cell>
          <cell r="CP1359">
            <v>-27278</v>
          </cell>
          <cell r="CR1359">
            <v>66</v>
          </cell>
          <cell r="CS1359">
            <v>593</v>
          </cell>
          <cell r="CY1359" t="str">
            <v>PITTSBURG</v>
          </cell>
          <cell r="CZ1359">
            <v>-26619</v>
          </cell>
          <cell r="DJ1359">
            <v>0</v>
          </cell>
          <cell r="DK1359" t="str">
            <v>2014-10</v>
          </cell>
          <cell r="DL1359">
            <v>0</v>
          </cell>
          <cell r="DM1359">
            <v>1</v>
          </cell>
          <cell r="DN1359" t="str">
            <v>C</v>
          </cell>
          <cell r="DO1359">
            <v>0</v>
          </cell>
          <cell r="DV1359">
            <v>0</v>
          </cell>
          <cell r="DX1359">
            <v>0</v>
          </cell>
          <cell r="DY1359">
            <v>0</v>
          </cell>
          <cell r="EA1359">
            <v>0</v>
          </cell>
          <cell r="EB1359">
            <v>41625</v>
          </cell>
          <cell r="EC1359" t="str">
            <v>Mark P Luna</v>
          </cell>
          <cell r="EG1359" t="str">
            <v>GD.PHYS.ANTI.0052.0C06</v>
          </cell>
          <cell r="EH1359">
            <v>-25472</v>
          </cell>
          <cell r="EI1359">
            <v>94565</v>
          </cell>
          <cell r="EJ1359" t="str">
            <v>HIDE</v>
          </cell>
          <cell r="EK1359" t="str">
            <v>Yes</v>
          </cell>
          <cell r="EM1359">
            <v>0</v>
          </cell>
          <cell r="EN1359">
            <v>0</v>
          </cell>
          <cell r="EP1359">
            <v>0</v>
          </cell>
          <cell r="EQ1359">
            <v>0</v>
          </cell>
          <cell r="ER1359" t="str">
            <v>31001964: AD GEP MARINER WALK 2 T9110 PITTSBURG</v>
          </cell>
          <cell r="EV1359" t="str">
            <v>NO</v>
          </cell>
          <cell r="EW1359" t="str">
            <v>NO</v>
          </cell>
          <cell r="EX1359" t="str">
            <v>OK</v>
          </cell>
          <cell r="FA1359" t="str">
            <v>NO</v>
          </cell>
          <cell r="FB1359" t="str">
            <v>PASS</v>
          </cell>
          <cell r="FC1359" t="str">
            <v>OK</v>
          </cell>
          <cell r="FD1359" t="str">
            <v>Long Cycle</v>
          </cell>
          <cell r="FF1359">
            <v>0</v>
          </cell>
          <cell r="FG1359">
            <v>0</v>
          </cell>
        </row>
        <row r="1360">
          <cell r="A1360">
            <v>31002039</v>
          </cell>
          <cell r="I1360" t="str">
            <v>YES</v>
          </cell>
          <cell r="J1360" t="str">
            <v>31002039-</v>
          </cell>
          <cell r="K1360" t="str">
            <v>50D</v>
          </cell>
          <cell r="L1360">
            <v>50</v>
          </cell>
          <cell r="M1360" t="str">
            <v>ST</v>
          </cell>
          <cell r="N1360" t="str">
            <v>CV</v>
          </cell>
          <cell r="P1360" t="str">
            <v>50D Reliability: Cathodic Protection</v>
          </cell>
          <cell r="Q1360">
            <v>87881</v>
          </cell>
          <cell r="S1360" t="str">
            <v>ANY3</v>
          </cell>
          <cell r="T1360" t="str">
            <v>Aaron Yu</v>
          </cell>
          <cell r="U1360">
            <v>42004</v>
          </cell>
          <cell r="Y1360" t="str">
            <v>SOURCE ERROR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D1360">
            <v>33110</v>
          </cell>
          <cell r="BE1360">
            <v>1065</v>
          </cell>
          <cell r="BH1360" t="str">
            <v>Engineering</v>
          </cell>
          <cell r="BI1360">
            <v>41512</v>
          </cell>
          <cell r="BJ1360">
            <v>42004</v>
          </cell>
          <cell r="BK1360" t="str">
            <v>6-CLOSEOUT</v>
          </cell>
          <cell r="BL1360" t="str">
            <v>READY</v>
          </cell>
          <cell r="BM1360" t="str">
            <v>Aaron Joshua Yu</v>
          </cell>
          <cell r="BN1360">
            <v>1</v>
          </cell>
          <cell r="BO1360">
            <v>2013</v>
          </cell>
          <cell r="BP1360" t="str">
            <v>2013-3</v>
          </cell>
          <cell r="BQ1360">
            <v>0</v>
          </cell>
          <cell r="BS1360">
            <v>0</v>
          </cell>
          <cell r="BZ1360">
            <v>0</v>
          </cell>
          <cell r="CC1360" t="str">
            <v>TBD</v>
          </cell>
          <cell r="CD1360" t="str">
            <v>FICL</v>
          </cell>
          <cell r="CE1360" t="str">
            <v>OC2 REPAIR 3004-3A S/W/C ATLEE &amp;COMMERCE</v>
          </cell>
          <cell r="CF1360" t="str">
            <v>2013-08</v>
          </cell>
          <cell r="CH1360" t="str">
            <v>SAN JOAQUIN COUNTY</v>
          </cell>
          <cell r="CJ1360">
            <v>1</v>
          </cell>
          <cell r="CK1360">
            <v>0</v>
          </cell>
          <cell r="CM1360">
            <v>894</v>
          </cell>
          <cell r="CN1360">
            <v>-705</v>
          </cell>
          <cell r="CO1360">
            <v>876</v>
          </cell>
          <cell r="CY1360" t="str">
            <v>STOCKTON</v>
          </cell>
          <cell r="CZ1360">
            <v>1065</v>
          </cell>
          <cell r="DG1360">
            <v>0</v>
          </cell>
          <cell r="DJ1360">
            <v>0</v>
          </cell>
          <cell r="DK1360" t="str">
            <v>2014-12</v>
          </cell>
          <cell r="DL1360">
            <v>0.2581</v>
          </cell>
          <cell r="DM1360">
            <v>0.7419</v>
          </cell>
          <cell r="DN1360" t="str">
            <v>B</v>
          </cell>
          <cell r="DO1360">
            <v>0</v>
          </cell>
          <cell r="DV1360">
            <v>0</v>
          </cell>
          <cell r="DW1360">
            <v>0</v>
          </cell>
          <cell r="DX1360">
            <v>0</v>
          </cell>
          <cell r="EA1360">
            <v>0</v>
          </cell>
          <cell r="EB1360">
            <v>41479</v>
          </cell>
          <cell r="EC1360" t="str">
            <v>Steven Frankiewich</v>
          </cell>
          <cell r="EG1360" t="str">
            <v>GD.CORR.2057.RECTI.0001</v>
          </cell>
          <cell r="EH1360">
            <v>33110</v>
          </cell>
          <cell r="EI1360">
            <v>0</v>
          </cell>
          <cell r="EJ1360" t="str">
            <v>HIDE</v>
          </cell>
          <cell r="EK1360" t="str">
            <v>Yes</v>
          </cell>
          <cell r="EM1360">
            <v>0</v>
          </cell>
          <cell r="EN1360">
            <v>0</v>
          </cell>
          <cell r="EP1360">
            <v>0</v>
          </cell>
          <cell r="EQ1360">
            <v>0</v>
          </cell>
          <cell r="ER1360" t="str">
            <v>31002039: OC2 REPAIR 3004-3A S/W/C ATLEE &amp;COMMERCE</v>
          </cell>
          <cell r="ES1360" t="str">
            <v>Soussane Sadre</v>
          </cell>
          <cell r="EU1360">
            <v>41598</v>
          </cell>
          <cell r="EV1360" t="str">
            <v>YES</v>
          </cell>
          <cell r="EW1360" t="str">
            <v>YES</v>
          </cell>
          <cell r="EX1360" t="str">
            <v>OVER</v>
          </cell>
          <cell r="FA1360" t="str">
            <v>NO</v>
          </cell>
          <cell r="FB1360" t="str">
            <v>OMIT</v>
          </cell>
          <cell r="FC1360" t="str">
            <v>OK</v>
          </cell>
          <cell r="FD1360" t="str">
            <v>Long Cycle</v>
          </cell>
          <cell r="FE1360">
            <v>73</v>
          </cell>
          <cell r="FF1360">
            <v>1</v>
          </cell>
          <cell r="FG1360">
            <v>1</v>
          </cell>
        </row>
        <row r="1361">
          <cell r="A1361">
            <v>31002278</v>
          </cell>
          <cell r="I1361" t="str">
            <v>YES</v>
          </cell>
          <cell r="J1361" t="str">
            <v>31002278-</v>
          </cell>
          <cell r="K1361" t="str">
            <v>50D</v>
          </cell>
          <cell r="L1361">
            <v>50</v>
          </cell>
          <cell r="M1361" t="str">
            <v>KE</v>
          </cell>
          <cell r="N1361" t="str">
            <v>CV</v>
          </cell>
          <cell r="P1361" t="str">
            <v>50D Reliability: Cathodic Protection</v>
          </cell>
          <cell r="Q1361">
            <v>4089</v>
          </cell>
          <cell r="S1361" t="str">
            <v>EXLS</v>
          </cell>
          <cell r="T1361" t="str">
            <v>Eloisa Loya</v>
          </cell>
          <cell r="U1361">
            <v>41474</v>
          </cell>
          <cell r="Y1361" t="str">
            <v>SOURCE ERROR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E1361">
            <v>-772</v>
          </cell>
          <cell r="BI1361">
            <v>41379</v>
          </cell>
          <cell r="BJ1361">
            <v>41474</v>
          </cell>
          <cell r="BK1361" t="str">
            <v>7-CLOSED</v>
          </cell>
          <cell r="BM1361" t="str">
            <v>Eloisa Loya</v>
          </cell>
          <cell r="BN1361">
            <v>1</v>
          </cell>
          <cell r="BO1361">
            <v>2013</v>
          </cell>
          <cell r="BP1361" t="str">
            <v>2013-2</v>
          </cell>
          <cell r="BQ1361">
            <v>0</v>
          </cell>
          <cell r="BS1361">
            <v>0</v>
          </cell>
          <cell r="BZ1361">
            <v>0</v>
          </cell>
          <cell r="CC1361" t="str">
            <v>TBD</v>
          </cell>
          <cell r="CD1361" t="str">
            <v>CLSD</v>
          </cell>
          <cell r="CE1361" t="str">
            <v>*CANC* OC2  REP RECT. ROSEWOOD &amp; CH*CANC</v>
          </cell>
          <cell r="CF1361" t="str">
            <v>2013-04</v>
          </cell>
          <cell r="CH1361" t="str">
            <v>KERN  COUNTY</v>
          </cell>
          <cell r="CJ1361">
            <v>3</v>
          </cell>
          <cell r="CM1361">
            <v>-595</v>
          </cell>
          <cell r="CN1361">
            <v>-177</v>
          </cell>
          <cell r="CY1361" t="str">
            <v>BAKERSFIELD</v>
          </cell>
          <cell r="CZ1361">
            <v>-772</v>
          </cell>
          <cell r="DG1361">
            <v>0</v>
          </cell>
          <cell r="DJ1361">
            <v>0</v>
          </cell>
          <cell r="DK1361" t="str">
            <v>2013-07</v>
          </cell>
          <cell r="DL1361">
            <v>1</v>
          </cell>
          <cell r="DM1361">
            <v>0</v>
          </cell>
          <cell r="DN1361" t="str">
            <v>A</v>
          </cell>
          <cell r="DO1361">
            <v>0</v>
          </cell>
          <cell r="DW1361">
            <v>0</v>
          </cell>
          <cell r="DX1361">
            <v>0</v>
          </cell>
          <cell r="DY1361">
            <v>0</v>
          </cell>
          <cell r="EB1361">
            <v>41703</v>
          </cell>
          <cell r="EC1361" t="str">
            <v>Jason Shehan</v>
          </cell>
          <cell r="EG1361" t="str">
            <v>GD.PHYS.BKRS.5028.0B06</v>
          </cell>
          <cell r="EI1361">
            <v>0</v>
          </cell>
          <cell r="EJ1361" t="str">
            <v>HIDE</v>
          </cell>
          <cell r="EK1361" t="str">
            <v>Yes</v>
          </cell>
          <cell r="EM1361">
            <v>0</v>
          </cell>
          <cell r="EN1361">
            <v>0</v>
          </cell>
          <cell r="EQ1361">
            <v>0</v>
          </cell>
          <cell r="ER1361" t="str">
            <v>31002278: *CANC* OC2  REP RECT. ROSEWOOD &amp; CH*CANC</v>
          </cell>
          <cell r="ES1361" t="str">
            <v>Soussane Sadre</v>
          </cell>
          <cell r="EU1361">
            <v>41393</v>
          </cell>
          <cell r="EV1361" t="str">
            <v>NO</v>
          </cell>
          <cell r="EW1361" t="str">
            <v>NO</v>
          </cell>
          <cell r="EX1361" t="str">
            <v>OK</v>
          </cell>
          <cell r="FA1361" t="str">
            <v>NO</v>
          </cell>
          <cell r="FB1361" t="str">
            <v>OMIT</v>
          </cell>
          <cell r="FC1361" t="str">
            <v>OK</v>
          </cell>
          <cell r="FD1361" t="str">
            <v>Long Cycle</v>
          </cell>
          <cell r="FF1361">
            <v>0</v>
          </cell>
          <cell r="FG1361">
            <v>0</v>
          </cell>
        </row>
        <row r="1362">
          <cell r="A1362">
            <v>31002388</v>
          </cell>
          <cell r="G1362">
            <v>0</v>
          </cell>
          <cell r="I1362" t="str">
            <v>YES</v>
          </cell>
          <cell r="J1362" t="str">
            <v>31002388-</v>
          </cell>
          <cell r="K1362" t="str">
            <v>50B</v>
          </cell>
          <cell r="L1362">
            <v>50</v>
          </cell>
          <cell r="M1362" t="str">
            <v>SI</v>
          </cell>
          <cell r="N1362" t="str">
            <v>NO</v>
          </cell>
          <cell r="P1362" t="str">
            <v>50B Reliability: Non-Leak Srvc Repl</v>
          </cell>
          <cell r="Q1362">
            <v>9107</v>
          </cell>
          <cell r="S1362" t="str">
            <v>LRS3</v>
          </cell>
          <cell r="T1362" t="str">
            <v>Leo Stewart</v>
          </cell>
          <cell r="U1362">
            <v>41639</v>
          </cell>
          <cell r="Y1362" t="str">
            <v>SOURCE ERROR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D1362">
            <v>9693</v>
          </cell>
          <cell r="BH1362" t="str">
            <v>Engineering</v>
          </cell>
          <cell r="BI1362">
            <v>41505</v>
          </cell>
          <cell r="BJ1362">
            <v>41530</v>
          </cell>
          <cell r="BK1362" t="str">
            <v>7-CLOSED</v>
          </cell>
          <cell r="BM1362" t="str">
            <v>Leo R Stewart</v>
          </cell>
          <cell r="BN1362">
            <v>1</v>
          </cell>
          <cell r="BO1362">
            <v>2013</v>
          </cell>
          <cell r="BP1362" t="str">
            <v>2013-3</v>
          </cell>
          <cell r="BQ1362">
            <v>0</v>
          </cell>
          <cell r="BS1362">
            <v>0</v>
          </cell>
          <cell r="BZ1362">
            <v>0</v>
          </cell>
          <cell r="CC1362" t="str">
            <v>Cancelled</v>
          </cell>
          <cell r="CD1362" t="str">
            <v>CLSD</v>
          </cell>
          <cell r="CE1362" t="str">
            <v>OC4 G RSL 2 SVC; 628 7TH ST, MARYSVILLE</v>
          </cell>
          <cell r="CF1362" t="str">
            <v>2013-08</v>
          </cell>
          <cell r="CH1362" t="str">
            <v>YUBA COUNTY</v>
          </cell>
          <cell r="CJ1362">
            <v>10</v>
          </cell>
          <cell r="CK1362">
            <v>0</v>
          </cell>
          <cell r="CY1362" t="str">
            <v>MARYSVILLE</v>
          </cell>
          <cell r="DG1362">
            <v>0</v>
          </cell>
          <cell r="DJ1362">
            <v>2</v>
          </cell>
          <cell r="DK1362" t="str">
            <v>2013-09</v>
          </cell>
          <cell r="DL1362">
            <v>1</v>
          </cell>
          <cell r="DM1362">
            <v>0</v>
          </cell>
          <cell r="DN1362" t="str">
            <v>A</v>
          </cell>
          <cell r="DO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EA1362">
            <v>0</v>
          </cell>
          <cell r="EB1362">
            <v>41479</v>
          </cell>
          <cell r="EC1362" t="str">
            <v>Ed Wong</v>
          </cell>
          <cell r="EG1362" t="str">
            <v>GD.PHYS.MRYS.2154.0E08</v>
          </cell>
          <cell r="EH1362">
            <v>9693</v>
          </cell>
          <cell r="EI1362">
            <v>95901</v>
          </cell>
          <cell r="EJ1362" t="str">
            <v>HIDE</v>
          </cell>
          <cell r="EK1362" t="str">
            <v>Yes</v>
          </cell>
          <cell r="EL1362">
            <v>0</v>
          </cell>
          <cell r="EM1362">
            <v>0</v>
          </cell>
          <cell r="EN1362">
            <v>0</v>
          </cell>
          <cell r="EP1362">
            <v>0</v>
          </cell>
          <cell r="ER1362" t="str">
            <v>31002388: OC4 G RSL 2 SVC; 628 7TH ST, MARYSVILLE</v>
          </cell>
          <cell r="ES1362" t="str">
            <v>Soussane Sadre</v>
          </cell>
          <cell r="EU1362">
            <v>41510</v>
          </cell>
          <cell r="EV1362" t="str">
            <v>YES</v>
          </cell>
          <cell r="EW1362" t="str">
            <v>NO</v>
          </cell>
          <cell r="EX1362" t="str">
            <v>OK</v>
          </cell>
          <cell r="FA1362" t="str">
            <v>NO</v>
          </cell>
          <cell r="FB1362" t="str">
            <v>OMIT</v>
          </cell>
          <cell r="FC1362" t="str">
            <v>OK</v>
          </cell>
          <cell r="FD1362" t="str">
            <v>Long Cycle</v>
          </cell>
          <cell r="FF1362">
            <v>0</v>
          </cell>
          <cell r="FG1362">
            <v>1</v>
          </cell>
        </row>
        <row r="1363">
          <cell r="A1363">
            <v>31002479</v>
          </cell>
          <cell r="I1363" t="str">
            <v>YES</v>
          </cell>
          <cell r="J1363" t="str">
            <v>31002479-100</v>
          </cell>
          <cell r="K1363" t="str">
            <v>29D</v>
          </cell>
          <cell r="L1363">
            <v>29</v>
          </cell>
          <cell r="M1363" t="str">
            <v>SF</v>
          </cell>
          <cell r="N1363" t="str">
            <v>BA</v>
          </cell>
          <cell r="P1363" t="str">
            <v>29D New Business</v>
          </cell>
          <cell r="Q1363">
            <v>20636</v>
          </cell>
          <cell r="R1363">
            <v>23020</v>
          </cell>
          <cell r="S1363" t="str">
            <v>P2S3</v>
          </cell>
          <cell r="T1363" t="str">
            <v>Philip Souza</v>
          </cell>
          <cell r="U1363">
            <v>41487</v>
          </cell>
          <cell r="V1363" t="str">
            <v>Randall Leigh Pfyl</v>
          </cell>
          <cell r="W1363" t="str">
            <v>Rhaphaelle Stevenson-Dowell</v>
          </cell>
          <cell r="X1363">
            <v>41876</v>
          </cell>
          <cell r="Y1363" t="str">
            <v>SOURCE ERROR</v>
          </cell>
          <cell r="AB1363">
            <v>7.2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1</v>
          </cell>
          <cell r="BD1363">
            <v>-1927</v>
          </cell>
          <cell r="BE1363">
            <v>-2253</v>
          </cell>
          <cell r="BF1363">
            <v>41928</v>
          </cell>
          <cell r="BG1363">
            <v>41925</v>
          </cell>
          <cell r="BI1363">
            <v>41925</v>
          </cell>
          <cell r="BJ1363">
            <v>41928</v>
          </cell>
          <cell r="BK1363" t="str">
            <v>4-CONSTRUCTION READY</v>
          </cell>
          <cell r="BL1363" t="str">
            <v>READY</v>
          </cell>
          <cell r="BN1363">
            <v>1</v>
          </cell>
          <cell r="BO1363">
            <v>2014</v>
          </cell>
          <cell r="BP1363" t="str">
            <v>2014-4</v>
          </cell>
          <cell r="BQ1363">
            <v>0</v>
          </cell>
          <cell r="CC1363" t="str">
            <v>TBD</v>
          </cell>
          <cell r="CD1363" t="str">
            <v>UNSC</v>
          </cell>
          <cell r="CE1363" t="str">
            <v>AD GP 2558 MISSION STREET S.F.</v>
          </cell>
          <cell r="CF1363" t="str">
            <v>2014-10</v>
          </cell>
          <cell r="CH1363" t="str">
            <v>SAN FRANCISCO  COUNTY</v>
          </cell>
          <cell r="CJ1363">
            <v>1</v>
          </cell>
          <cell r="CK1363">
            <v>0</v>
          </cell>
          <cell r="CL1363">
            <v>0.1</v>
          </cell>
          <cell r="CO1363">
            <v>-2384</v>
          </cell>
          <cell r="CP1363">
            <v>131</v>
          </cell>
          <cell r="CY1363" t="str">
            <v>SAN FRANCISCO</v>
          </cell>
          <cell r="CZ1363">
            <v>-2253</v>
          </cell>
          <cell r="DJ1363">
            <v>0</v>
          </cell>
          <cell r="DK1363" t="str">
            <v>2014-10</v>
          </cell>
          <cell r="DL1363">
            <v>0</v>
          </cell>
          <cell r="DM1363">
            <v>1</v>
          </cell>
          <cell r="DN1363" t="str">
            <v>C</v>
          </cell>
          <cell r="DO1363">
            <v>0</v>
          </cell>
          <cell r="DV1363">
            <v>0</v>
          </cell>
          <cell r="DX1363">
            <v>0</v>
          </cell>
          <cell r="DY1363">
            <v>0</v>
          </cell>
          <cell r="EA1363">
            <v>0</v>
          </cell>
          <cell r="EB1363">
            <v>41655</v>
          </cell>
          <cell r="EC1363" t="str">
            <v>Michael Kanoa Blodgett</v>
          </cell>
          <cell r="EG1363" t="str">
            <v>GD</v>
          </cell>
          <cell r="EH1363">
            <v>-1927</v>
          </cell>
          <cell r="EI1363">
            <v>94110</v>
          </cell>
          <cell r="EJ1363" t="str">
            <v>HIDE</v>
          </cell>
          <cell r="EK1363" t="str">
            <v>Yes</v>
          </cell>
          <cell r="EM1363">
            <v>0</v>
          </cell>
          <cell r="EN1363">
            <v>0</v>
          </cell>
          <cell r="EP1363">
            <v>0</v>
          </cell>
          <cell r="EQ1363">
            <v>0</v>
          </cell>
          <cell r="ER1363" t="str">
            <v>31002479: AD GP 2558 MISSION STREET S.F.</v>
          </cell>
          <cell r="EV1363" t="str">
            <v>NO</v>
          </cell>
          <cell r="EW1363" t="str">
            <v>NO</v>
          </cell>
          <cell r="EX1363" t="str">
            <v>OK</v>
          </cell>
          <cell r="FA1363" t="str">
            <v>NO</v>
          </cell>
          <cell r="FB1363" t="str">
            <v>PASS</v>
          </cell>
          <cell r="FC1363" t="str">
            <v>OK</v>
          </cell>
          <cell r="FD1363" t="str">
            <v>Long Cycle</v>
          </cell>
          <cell r="FF1363">
            <v>0</v>
          </cell>
          <cell r="FG1363">
            <v>0</v>
          </cell>
        </row>
        <row r="1364">
          <cell r="A1364">
            <v>31002760</v>
          </cell>
          <cell r="G1364">
            <v>0</v>
          </cell>
          <cell r="I1364" t="str">
            <v>NO</v>
          </cell>
          <cell r="J1364" t="str">
            <v>31002760-</v>
          </cell>
          <cell r="K1364" t="str">
            <v>50C</v>
          </cell>
          <cell r="L1364">
            <v>50</v>
          </cell>
          <cell r="M1364" t="str">
            <v>KE</v>
          </cell>
          <cell r="N1364" t="str">
            <v>CV</v>
          </cell>
          <cell r="P1364" t="str">
            <v>50C Reliability: Reg Rebuild</v>
          </cell>
          <cell r="Q1364">
            <v>1</v>
          </cell>
          <cell r="S1364" t="str">
            <v>RXEX</v>
          </cell>
          <cell r="T1364" t="str">
            <v>Rudy Espindula</v>
          </cell>
          <cell r="U1364">
            <v>42244</v>
          </cell>
          <cell r="Y1364" t="str">
            <v>SOURCE ERROR</v>
          </cell>
          <cell r="Z1364">
            <v>42614</v>
          </cell>
          <cell r="AA1364">
            <v>42705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D1364">
            <v>6298</v>
          </cell>
          <cell r="BH1364" t="str">
            <v>PM</v>
          </cell>
          <cell r="BM1364" t="str">
            <v>Christopher Ederer</v>
          </cell>
          <cell r="BN1364">
            <v>1</v>
          </cell>
          <cell r="BQ1364">
            <v>0</v>
          </cell>
          <cell r="BS1364">
            <v>0</v>
          </cell>
          <cell r="BZ1364">
            <v>0</v>
          </cell>
          <cell r="CC1364" t="str">
            <v>Cancelled</v>
          </cell>
          <cell r="CD1364" t="str">
            <v>PROD</v>
          </cell>
          <cell r="CE1364" t="str">
            <v>*CANC* KN G REG RBLD R607 NEWBERRY SPRGS</v>
          </cell>
          <cell r="CH1364" t="str">
            <v>KERN  COUNTY</v>
          </cell>
          <cell r="CJ1364">
            <v>3</v>
          </cell>
          <cell r="CK1364">
            <v>0</v>
          </cell>
          <cell r="CY1364" t="str">
            <v>NEWBERRY SPRINGS</v>
          </cell>
          <cell r="DG1364">
            <v>0</v>
          </cell>
          <cell r="DJ1364">
            <v>0</v>
          </cell>
          <cell r="DL1364">
            <v>1</v>
          </cell>
          <cell r="DM1364">
            <v>0</v>
          </cell>
          <cell r="DN1364" t="str">
            <v>A</v>
          </cell>
          <cell r="DO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EC1364" t="str">
            <v>George Muggee</v>
          </cell>
          <cell r="EF1364" t="str">
            <v>YES</v>
          </cell>
          <cell r="EG1364" t="str">
            <v>GD.PHYS.RDGE.5671.0B04</v>
          </cell>
          <cell r="EH1364">
            <v>6298</v>
          </cell>
          <cell r="EI1364">
            <v>92365</v>
          </cell>
          <cell r="EJ1364" t="str">
            <v>HIDE</v>
          </cell>
          <cell r="EK1364" t="str">
            <v>No</v>
          </cell>
          <cell r="EL1364">
            <v>0</v>
          </cell>
          <cell r="EM1364">
            <v>0</v>
          </cell>
          <cell r="EN1364">
            <v>0</v>
          </cell>
          <cell r="EP1364">
            <v>0</v>
          </cell>
          <cell r="ER1364" t="str">
            <v>31002760: *CANC* KN G REG RBLD R607 NEWBERRY SPRGS</v>
          </cell>
          <cell r="ES1364" t="str">
            <v>Soussane Sadre</v>
          </cell>
          <cell r="EV1364" t="str">
            <v>YES</v>
          </cell>
          <cell r="EW1364" t="str">
            <v>NO</v>
          </cell>
          <cell r="EX1364" t="str">
            <v>OK</v>
          </cell>
          <cell r="FA1364" t="str">
            <v>NO</v>
          </cell>
          <cell r="FB1364" t="str">
            <v>OMIT</v>
          </cell>
          <cell r="FC1364" t="str">
            <v>NO CONST DATES</v>
          </cell>
          <cell r="FD1364" t="str">
            <v>Long Cycle</v>
          </cell>
          <cell r="FF1364">
            <v>0</v>
          </cell>
          <cell r="FG1364">
            <v>1</v>
          </cell>
        </row>
        <row r="1365">
          <cell r="A1365">
            <v>31002763</v>
          </cell>
          <cell r="I1365" t="str">
            <v>YES</v>
          </cell>
          <cell r="J1365" t="str">
            <v>31002763-</v>
          </cell>
          <cell r="K1365" t="str">
            <v>50C</v>
          </cell>
          <cell r="L1365">
            <v>50</v>
          </cell>
          <cell r="M1365" t="str">
            <v>KE</v>
          </cell>
          <cell r="N1365" t="str">
            <v>CV</v>
          </cell>
          <cell r="P1365" t="str">
            <v>50C Reliability: Reg Rebuild</v>
          </cell>
          <cell r="Q1365">
            <v>600000</v>
          </cell>
          <cell r="S1365" t="str">
            <v>RXEX</v>
          </cell>
          <cell r="T1365" t="str">
            <v>Rudy Espindula</v>
          </cell>
          <cell r="U1365">
            <v>42244</v>
          </cell>
          <cell r="Y1365" t="str">
            <v>SOURCE ERROR</v>
          </cell>
          <cell r="Z1365">
            <v>42614</v>
          </cell>
          <cell r="AA1365">
            <v>42705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H1365" t="str">
            <v>PM</v>
          </cell>
          <cell r="BK1365" t="str">
            <v>7-CLOSED</v>
          </cell>
          <cell r="BM1365" t="str">
            <v>Christopher Ederer</v>
          </cell>
          <cell r="BN1365">
            <v>1</v>
          </cell>
          <cell r="BQ1365">
            <v>0</v>
          </cell>
          <cell r="BS1365">
            <v>0</v>
          </cell>
          <cell r="BZ1365">
            <v>0</v>
          </cell>
          <cell r="CC1365" t="str">
            <v>TBD</v>
          </cell>
          <cell r="CD1365" t="str">
            <v>CLSD</v>
          </cell>
          <cell r="CE1365" t="str">
            <v>*CANC*G RBLD D401 GOSFORD RD S/O HARRIS</v>
          </cell>
          <cell r="CH1365" t="str">
            <v>KERN  COUNTY</v>
          </cell>
          <cell r="CJ1365">
            <v>3</v>
          </cell>
          <cell r="CY1365" t="str">
            <v>BAKERSFIELD</v>
          </cell>
          <cell r="DG1365">
            <v>0</v>
          </cell>
          <cell r="DJ1365">
            <v>0</v>
          </cell>
          <cell r="DL1365">
            <v>1</v>
          </cell>
          <cell r="DM1365">
            <v>0</v>
          </cell>
          <cell r="DN1365" t="str">
            <v>A</v>
          </cell>
          <cell r="DO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EB1365">
            <v>41559</v>
          </cell>
          <cell r="EC1365" t="str">
            <v>George Muggee</v>
          </cell>
          <cell r="EF1365" t="str">
            <v>YES</v>
          </cell>
          <cell r="EG1365" t="str">
            <v>GD.PHYS.BKRS.5026.0J03</v>
          </cell>
          <cell r="EI1365">
            <v>93313</v>
          </cell>
          <cell r="EJ1365" t="str">
            <v>HIDE</v>
          </cell>
          <cell r="EK1365" t="str">
            <v>Yes</v>
          </cell>
          <cell r="EM1365">
            <v>0</v>
          </cell>
          <cell r="EN1365">
            <v>0</v>
          </cell>
          <cell r="ER1365" t="str">
            <v>31002763: *CANC*G RBLD D401 GOSFORD RD S/O HARRIS</v>
          </cell>
          <cell r="ES1365" t="str">
            <v>Soussane Sadre</v>
          </cell>
          <cell r="EU1365">
            <v>41559</v>
          </cell>
          <cell r="EV1365" t="str">
            <v>NO</v>
          </cell>
          <cell r="EW1365" t="str">
            <v>NO</v>
          </cell>
          <cell r="EX1365" t="str">
            <v>OK</v>
          </cell>
          <cell r="FA1365" t="str">
            <v>NO</v>
          </cell>
          <cell r="FB1365" t="str">
            <v>OMIT</v>
          </cell>
          <cell r="FC1365" t="str">
            <v>NO CONST DATES</v>
          </cell>
          <cell r="FD1365" t="str">
            <v>Long Cycle</v>
          </cell>
          <cell r="FF1365">
            <v>0</v>
          </cell>
          <cell r="FG1365">
            <v>0</v>
          </cell>
        </row>
        <row r="1366">
          <cell r="A1366">
            <v>31002765</v>
          </cell>
          <cell r="I1366" t="str">
            <v>YES</v>
          </cell>
          <cell r="J1366" t="str">
            <v>31002765-60</v>
          </cell>
          <cell r="K1366" t="str">
            <v>29D</v>
          </cell>
          <cell r="L1366">
            <v>29</v>
          </cell>
          <cell r="M1366" t="str">
            <v>KE</v>
          </cell>
          <cell r="N1366" t="str">
            <v>CV</v>
          </cell>
          <cell r="P1366" t="str">
            <v>29D New Business</v>
          </cell>
          <cell r="Q1366">
            <v>14631</v>
          </cell>
          <cell r="R1366">
            <v>14631</v>
          </cell>
          <cell r="S1366" t="str">
            <v>LBH5</v>
          </cell>
          <cell r="T1366" t="str">
            <v>Larry Hoff</v>
          </cell>
          <cell r="U1366">
            <v>41422</v>
          </cell>
          <cell r="V1366" t="str">
            <v>Daniel Miller</v>
          </cell>
          <cell r="W1366" t="str">
            <v>Gerald F Moore</v>
          </cell>
          <cell r="X1366">
            <v>41486</v>
          </cell>
          <cell r="Y1366" t="str">
            <v>SOURCE ERROR</v>
          </cell>
          <cell r="AB1366">
            <v>16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2</v>
          </cell>
          <cell r="BD1366">
            <v>3631</v>
          </cell>
          <cell r="BE1366">
            <v>10200</v>
          </cell>
          <cell r="BF1366">
            <v>41689</v>
          </cell>
          <cell r="BG1366">
            <v>41689</v>
          </cell>
          <cell r="BI1366">
            <v>41689</v>
          </cell>
          <cell r="BJ1366">
            <v>41689</v>
          </cell>
          <cell r="BK1366" t="str">
            <v>6-CLOSEOUT</v>
          </cell>
          <cell r="BL1366" t="str">
            <v>READY</v>
          </cell>
          <cell r="BM1366" t="str">
            <v>Larry B Hoff</v>
          </cell>
          <cell r="BN1366">
            <v>1</v>
          </cell>
          <cell r="BO1366">
            <v>2014</v>
          </cell>
          <cell r="BP1366" t="str">
            <v>2014-1</v>
          </cell>
          <cell r="BQ1366">
            <v>0</v>
          </cell>
          <cell r="CC1366" t="str">
            <v>TBD</v>
          </cell>
          <cell r="CD1366" t="str">
            <v>MPCL</v>
          </cell>
          <cell r="CE1366" t="str">
            <v>GEP 2615 CHESTER AVE BAKERSFIELD</v>
          </cell>
          <cell r="CF1366" t="str">
            <v>2014-02</v>
          </cell>
          <cell r="CH1366" t="str">
            <v>KERN  COUNTY</v>
          </cell>
          <cell r="CJ1366">
            <v>3</v>
          </cell>
          <cell r="CK1366">
            <v>0</v>
          </cell>
          <cell r="CL1366">
            <v>0</v>
          </cell>
          <cell r="CN1366">
            <v>4324</v>
          </cell>
          <cell r="CO1366">
            <v>5876</v>
          </cell>
          <cell r="CY1366" t="str">
            <v>BAKERSFIELD</v>
          </cell>
          <cell r="CZ1366">
            <v>10200</v>
          </cell>
          <cell r="DJ1366">
            <v>0</v>
          </cell>
          <cell r="DK1366" t="str">
            <v>2014-02</v>
          </cell>
          <cell r="DL1366">
            <v>0</v>
          </cell>
          <cell r="DM1366">
            <v>1</v>
          </cell>
          <cell r="DN1366" t="str">
            <v>C</v>
          </cell>
          <cell r="DO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EB1366">
            <v>41507</v>
          </cell>
          <cell r="EC1366" t="str">
            <v>Joshua Paul Jones</v>
          </cell>
          <cell r="ED1366">
            <v>41690</v>
          </cell>
          <cell r="EE1366">
            <v>41690</v>
          </cell>
          <cell r="EG1366" t="str">
            <v>GD.PHYS.BKRS.5027.0A05</v>
          </cell>
          <cell r="EH1366">
            <v>3631</v>
          </cell>
          <cell r="EI1366">
            <v>93301</v>
          </cell>
          <cell r="EJ1366" t="str">
            <v>HIDE</v>
          </cell>
          <cell r="EK1366" t="str">
            <v>Yes</v>
          </cell>
          <cell r="EM1366">
            <v>0</v>
          </cell>
          <cell r="EN1366">
            <v>0</v>
          </cell>
          <cell r="EP1366">
            <v>0</v>
          </cell>
          <cell r="EQ1366">
            <v>0</v>
          </cell>
          <cell r="ER1366" t="str">
            <v>31002765: GEP 2615 CHESTER AVE BAKERSFIELD</v>
          </cell>
          <cell r="EU1366">
            <v>41690</v>
          </cell>
          <cell r="EV1366" t="str">
            <v>YES</v>
          </cell>
          <cell r="EW1366" t="str">
            <v>YES</v>
          </cell>
          <cell r="EX1366" t="str">
            <v>OVER</v>
          </cell>
          <cell r="FA1366" t="str">
            <v>NO</v>
          </cell>
          <cell r="FB1366" t="str">
            <v>OMIT</v>
          </cell>
          <cell r="FC1366" t="str">
            <v>OK</v>
          </cell>
          <cell r="FD1366" t="str">
            <v>Long Cycle</v>
          </cell>
          <cell r="FF1366">
            <v>1</v>
          </cell>
          <cell r="FG1366">
            <v>1</v>
          </cell>
        </row>
        <row r="1367">
          <cell r="A1367">
            <v>31002820</v>
          </cell>
          <cell r="I1367" t="str">
            <v>YES</v>
          </cell>
          <cell r="J1367" t="str">
            <v>31002820-</v>
          </cell>
          <cell r="K1367" t="str">
            <v>29D</v>
          </cell>
          <cell r="L1367">
            <v>29</v>
          </cell>
          <cell r="M1367" t="str">
            <v>HB</v>
          </cell>
          <cell r="N1367" t="str">
            <v>NO</v>
          </cell>
          <cell r="P1367" t="str">
            <v>29D New Business</v>
          </cell>
          <cell r="Q1367">
            <v>9220</v>
          </cell>
          <cell r="S1367" t="str">
            <v>AWM9</v>
          </cell>
          <cell r="T1367" t="str">
            <v>Alex Mossman</v>
          </cell>
          <cell r="U1367" t="str">
            <v>#</v>
          </cell>
          <cell r="Y1367" t="str">
            <v>SOURCE ERROR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D1367">
            <v>27503</v>
          </cell>
          <cell r="BE1367">
            <v>9945</v>
          </cell>
          <cell r="BI1367">
            <v>41505</v>
          </cell>
          <cell r="BJ1367">
            <v>41584</v>
          </cell>
          <cell r="BK1367" t="str">
            <v>6-CLOSEOUT</v>
          </cell>
          <cell r="BL1367" t="str">
            <v>READY</v>
          </cell>
          <cell r="BM1367" t="str">
            <v>Alex Mossman</v>
          </cell>
          <cell r="BN1367">
            <v>1</v>
          </cell>
          <cell r="BO1367">
            <v>2013</v>
          </cell>
          <cell r="BP1367" t="str">
            <v>2013-3</v>
          </cell>
          <cell r="BQ1367">
            <v>0</v>
          </cell>
          <cell r="CC1367" t="str">
            <v>TBD</v>
          </cell>
          <cell r="CD1367" t="str">
            <v>MPCL</v>
          </cell>
          <cell r="CE1367" t="str">
            <v>(BPO) OC4 GEP 529 BROADWAY EUREKA</v>
          </cell>
          <cell r="CF1367" t="str">
            <v>2013-08</v>
          </cell>
          <cell r="CH1367" t="str">
            <v>HUMBOLDT  COUNTY</v>
          </cell>
          <cell r="CJ1367">
            <v>3</v>
          </cell>
          <cell r="CK1367">
            <v>0</v>
          </cell>
          <cell r="CM1367">
            <v>5426</v>
          </cell>
          <cell r="CN1367">
            <v>4519</v>
          </cell>
          <cell r="CY1367" t="str">
            <v>EUREKA</v>
          </cell>
          <cell r="CZ1367">
            <v>9945</v>
          </cell>
          <cell r="DJ1367">
            <v>0</v>
          </cell>
          <cell r="DK1367" t="str">
            <v>2013-11</v>
          </cell>
          <cell r="DL1367">
            <v>1</v>
          </cell>
          <cell r="DM1367">
            <v>0</v>
          </cell>
          <cell r="DN1367" t="str">
            <v>A</v>
          </cell>
          <cell r="DO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EB1367">
            <v>41481</v>
          </cell>
          <cell r="EC1367" t="str">
            <v>Andrea Kay Price</v>
          </cell>
          <cell r="EG1367" t="str">
            <v>GD</v>
          </cell>
          <cell r="EH1367">
            <v>27503</v>
          </cell>
          <cell r="EI1367">
            <v>95501</v>
          </cell>
          <cell r="EJ1367" t="str">
            <v>HIDE</v>
          </cell>
          <cell r="EK1367" t="str">
            <v>Yes</v>
          </cell>
          <cell r="EM1367">
            <v>0</v>
          </cell>
          <cell r="EN1367">
            <v>0</v>
          </cell>
          <cell r="EP1367">
            <v>0</v>
          </cell>
          <cell r="EQ1367">
            <v>0</v>
          </cell>
          <cell r="ER1367" t="str">
            <v>31002820: (BPO) OC4 GEP 529 BROADWAY EUREKA</v>
          </cell>
          <cell r="EU1367">
            <v>41512</v>
          </cell>
          <cell r="EV1367" t="str">
            <v>YES</v>
          </cell>
          <cell r="EW1367" t="str">
            <v>YES</v>
          </cell>
          <cell r="EX1367" t="str">
            <v>OVER</v>
          </cell>
          <cell r="FA1367" t="str">
            <v>NO</v>
          </cell>
          <cell r="FB1367" t="str">
            <v>OMIT</v>
          </cell>
          <cell r="FC1367" t="str">
            <v>OK</v>
          </cell>
          <cell r="FD1367" t="str">
            <v>Long Cycle</v>
          </cell>
          <cell r="FF1367">
            <v>1</v>
          </cell>
          <cell r="FG1367">
            <v>1</v>
          </cell>
        </row>
        <row r="1368">
          <cell r="A1368">
            <v>31002830</v>
          </cell>
          <cell r="I1368" t="str">
            <v>NO</v>
          </cell>
          <cell r="J1368" t="str">
            <v>31002830-</v>
          </cell>
          <cell r="K1368" t="str">
            <v>29J</v>
          </cell>
          <cell r="L1368">
            <v>29</v>
          </cell>
          <cell r="M1368" t="str">
            <v>PN</v>
          </cell>
          <cell r="N1368" t="str">
            <v>CC</v>
          </cell>
          <cell r="Q1368">
            <v>155091</v>
          </cell>
          <cell r="S1368" t="str">
            <v>RJY1</v>
          </cell>
          <cell r="T1368" t="str">
            <v>Raymond Yazzolino</v>
          </cell>
          <cell r="U1368" t="str">
            <v>#</v>
          </cell>
          <cell r="Y1368" t="str">
            <v>SOURCE ERROR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D1368">
            <v>304</v>
          </cell>
          <cell r="BE1368">
            <v>304</v>
          </cell>
          <cell r="BH1368" t="str">
            <v>PN Service Planning</v>
          </cell>
          <cell r="BI1368">
            <v>41925</v>
          </cell>
          <cell r="BJ1368">
            <v>41929</v>
          </cell>
          <cell r="BK1368" t="str">
            <v>3-PEND</v>
          </cell>
          <cell r="BL1368" t="str">
            <v>NOT READY</v>
          </cell>
          <cell r="BM1368" t="str">
            <v>Catherine Ann Only</v>
          </cell>
          <cell r="BN1368">
            <v>1</v>
          </cell>
          <cell r="BO1368">
            <v>2014</v>
          </cell>
          <cell r="BP1368" t="str">
            <v>2014-4</v>
          </cell>
          <cell r="BQ1368">
            <v>0</v>
          </cell>
          <cell r="CC1368" t="str">
            <v>TBD</v>
          </cell>
          <cell r="CD1368" t="str">
            <v>PEND</v>
          </cell>
          <cell r="CE1368" t="str">
            <v>AD GEP 60 CHRISTOPHER CT DALY CITY</v>
          </cell>
          <cell r="CF1368" t="str">
            <v>2014-10</v>
          </cell>
          <cell r="CH1368" t="str">
            <v>SAN MATEO COUNTY</v>
          </cell>
          <cell r="CJ1368">
            <v>1</v>
          </cell>
          <cell r="CK1368">
            <v>0</v>
          </cell>
          <cell r="CS1368">
            <v>304</v>
          </cell>
          <cell r="CY1368" t="str">
            <v>DALY CITY</v>
          </cell>
          <cell r="CZ1368">
            <v>304</v>
          </cell>
          <cell r="DJ1368">
            <v>0</v>
          </cell>
          <cell r="DK1368" t="str">
            <v>2014-10</v>
          </cell>
          <cell r="DL1368">
            <v>0</v>
          </cell>
          <cell r="DM1368">
            <v>1</v>
          </cell>
          <cell r="DN1368" t="str">
            <v>C</v>
          </cell>
          <cell r="DO1368">
            <v>0</v>
          </cell>
          <cell r="DV1368">
            <v>0</v>
          </cell>
          <cell r="DX1368">
            <v>0</v>
          </cell>
          <cell r="DY1368">
            <v>0</v>
          </cell>
          <cell r="EA1368">
            <v>0</v>
          </cell>
          <cell r="EC1368" t="str">
            <v>Manish Suresh Parmar</v>
          </cell>
          <cell r="EG1368" t="str">
            <v>GD</v>
          </cell>
          <cell r="EH1368">
            <v>304</v>
          </cell>
          <cell r="EI1368">
            <v>94015</v>
          </cell>
          <cell r="EJ1368" t="str">
            <v>HIDE</v>
          </cell>
          <cell r="EK1368" t="str">
            <v>No</v>
          </cell>
          <cell r="EM1368">
            <v>0</v>
          </cell>
          <cell r="EN1368">
            <v>0</v>
          </cell>
          <cell r="EP1368">
            <v>0</v>
          </cell>
          <cell r="EQ1368">
            <v>0</v>
          </cell>
          <cell r="ER1368" t="str">
            <v>31002830: AD GEP 60 CHRISTOPHER CT DALY CITY</v>
          </cell>
          <cell r="EV1368" t="str">
            <v>YES</v>
          </cell>
          <cell r="EW1368" t="str">
            <v>YES</v>
          </cell>
          <cell r="EX1368" t="str">
            <v>OVER</v>
          </cell>
          <cell r="FA1368" t="str">
            <v>NO</v>
          </cell>
          <cell r="FB1368" t="str">
            <v>PEND CHECK</v>
          </cell>
          <cell r="FC1368" t="str">
            <v>OK</v>
          </cell>
          <cell r="FD1368" t="str">
            <v>Long Cycle</v>
          </cell>
          <cell r="FF1368">
            <v>1</v>
          </cell>
          <cell r="FG1368">
            <v>1</v>
          </cell>
        </row>
        <row r="1369">
          <cell r="A1369">
            <v>31002925</v>
          </cell>
          <cell r="I1369" t="str">
            <v>YES</v>
          </cell>
          <cell r="J1369" t="str">
            <v>31002925-60</v>
          </cell>
          <cell r="K1369" t="str">
            <v>51E</v>
          </cell>
          <cell r="L1369">
            <v>51</v>
          </cell>
          <cell r="M1369" t="str">
            <v>MI</v>
          </cell>
          <cell r="N1369" t="str">
            <v>CC</v>
          </cell>
          <cell r="P1369" t="str">
            <v>51 WRO</v>
          </cell>
          <cell r="Q1369">
            <v>1</v>
          </cell>
          <cell r="R1369">
            <v>1</v>
          </cell>
          <cell r="S1369" t="str">
            <v>JJB2</v>
          </cell>
          <cell r="T1369" t="str">
            <v>John Benitou</v>
          </cell>
          <cell r="U1369">
            <v>41439</v>
          </cell>
          <cell r="V1369" t="str">
            <v>Not assigned</v>
          </cell>
          <cell r="W1369" t="str">
            <v>James Gerard Rechtin</v>
          </cell>
          <cell r="X1369">
            <v>41555</v>
          </cell>
          <cell r="Y1369" t="str">
            <v>SOURCE ERROR</v>
          </cell>
          <cell r="AB1369">
            <v>3240.5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324</v>
          </cell>
          <cell r="BD1369">
            <v>943767</v>
          </cell>
          <cell r="BE1369">
            <v>15136</v>
          </cell>
          <cell r="BF1369">
            <v>41555</v>
          </cell>
          <cell r="BG1369">
            <v>41463</v>
          </cell>
          <cell r="BI1369">
            <v>41463</v>
          </cell>
          <cell r="BJ1369">
            <v>41555</v>
          </cell>
          <cell r="BK1369" t="str">
            <v>6-CLOSEOUT</v>
          </cell>
          <cell r="BL1369" t="str">
            <v>READY</v>
          </cell>
          <cell r="BM1369" t="str">
            <v>John Joseph Benitou</v>
          </cell>
          <cell r="BN1369">
            <v>1</v>
          </cell>
          <cell r="BO1369">
            <v>2013</v>
          </cell>
          <cell r="BP1369" t="str">
            <v>2013-3</v>
          </cell>
          <cell r="BQ1369">
            <v>0</v>
          </cell>
          <cell r="BZ1369">
            <v>0</v>
          </cell>
          <cell r="CC1369" t="str">
            <v>TBD</v>
          </cell>
          <cell r="CD1369" t="str">
            <v>MPCL</v>
          </cell>
          <cell r="CE1369" t="str">
            <v>OC1 GP GROVE WAY HAYWARD</v>
          </cell>
          <cell r="CF1369" t="str">
            <v>2013-07</v>
          </cell>
          <cell r="CH1369" t="str">
            <v>ALAMEDA COUNTY</v>
          </cell>
          <cell r="CJ1369">
            <v>10</v>
          </cell>
          <cell r="CK1369">
            <v>0</v>
          </cell>
          <cell r="CL1369">
            <v>3.1</v>
          </cell>
          <cell r="CO1369">
            <v>14459</v>
          </cell>
          <cell r="CR1369">
            <v>677</v>
          </cell>
          <cell r="CY1369" t="str">
            <v>HAYWARD</v>
          </cell>
          <cell r="CZ1369">
            <v>15136</v>
          </cell>
          <cell r="DG1369">
            <v>0</v>
          </cell>
          <cell r="DJ1369">
            <v>2377</v>
          </cell>
          <cell r="DK1369" t="str">
            <v>2013-10</v>
          </cell>
          <cell r="DL1369">
            <v>1</v>
          </cell>
          <cell r="DM1369">
            <v>0</v>
          </cell>
          <cell r="DN1369" t="str">
            <v>A</v>
          </cell>
          <cell r="DO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EA1369">
            <v>0</v>
          </cell>
          <cell r="EB1369">
            <v>41445</v>
          </cell>
          <cell r="ED1369">
            <v>41463</v>
          </cell>
          <cell r="EE1369">
            <v>41555</v>
          </cell>
          <cell r="EG1369" t="str">
            <v>GD</v>
          </cell>
          <cell r="EH1369">
            <v>943767</v>
          </cell>
          <cell r="EI1369">
            <v>94541</v>
          </cell>
          <cell r="EJ1369" t="str">
            <v>HIDE</v>
          </cell>
          <cell r="EK1369" t="str">
            <v>Yes</v>
          </cell>
          <cell r="EM1369">
            <v>0</v>
          </cell>
          <cell r="EN1369">
            <v>0</v>
          </cell>
          <cell r="EP1369">
            <v>0</v>
          </cell>
          <cell r="EQ1369">
            <v>0</v>
          </cell>
          <cell r="ER1369" t="str">
            <v>31002925: OC1 GP GROVE WAY HAYWARD</v>
          </cell>
          <cell r="ES1369" t="str">
            <v>Soussane Sadre</v>
          </cell>
          <cell r="EU1369">
            <v>41524</v>
          </cell>
          <cell r="EV1369" t="str">
            <v>YES</v>
          </cell>
          <cell r="EW1369" t="str">
            <v>YES</v>
          </cell>
          <cell r="EX1369" t="str">
            <v>OVER</v>
          </cell>
          <cell r="FA1369" t="str">
            <v>NO</v>
          </cell>
          <cell r="FB1369" t="str">
            <v>OMIT</v>
          </cell>
          <cell r="FC1369" t="str">
            <v>OK</v>
          </cell>
          <cell r="FD1369" t="str">
            <v>Long Cycle</v>
          </cell>
          <cell r="FE1369">
            <v>2890.5</v>
          </cell>
          <cell r="FF1369">
            <v>1</v>
          </cell>
          <cell r="FG1369">
            <v>1</v>
          </cell>
        </row>
        <row r="1370">
          <cell r="A1370">
            <v>31003024</v>
          </cell>
          <cell r="I1370" t="str">
            <v>YES</v>
          </cell>
          <cell r="J1370" t="str">
            <v>31003024-</v>
          </cell>
          <cell r="K1370" t="str">
            <v>29J</v>
          </cell>
          <cell r="L1370">
            <v>29</v>
          </cell>
          <cell r="M1370" t="str">
            <v>SJ</v>
          </cell>
          <cell r="N1370" t="str">
            <v>CC</v>
          </cell>
          <cell r="Q1370">
            <v>96057</v>
          </cell>
          <cell r="S1370" t="str">
            <v>TACG</v>
          </cell>
          <cell r="T1370" t="str">
            <v>Timothy Cusseaux</v>
          </cell>
          <cell r="U1370" t="str">
            <v>#</v>
          </cell>
          <cell r="Y1370" t="str">
            <v>SOURCE ERROR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D1370">
            <v>75310</v>
          </cell>
          <cell r="BE1370">
            <v>65946</v>
          </cell>
          <cell r="BH1370" t="str">
            <v>Other</v>
          </cell>
          <cell r="BI1370">
            <v>41772</v>
          </cell>
          <cell r="BJ1370">
            <v>41786</v>
          </cell>
          <cell r="BK1370" t="str">
            <v>6-CLOSEOUT</v>
          </cell>
          <cell r="BL1370" t="str">
            <v>READY</v>
          </cell>
          <cell r="BM1370" t="str">
            <v>Donald Eugene Skinner</v>
          </cell>
          <cell r="BN1370">
            <v>1</v>
          </cell>
          <cell r="BO1370">
            <v>2014</v>
          </cell>
          <cell r="BP1370" t="str">
            <v>2014-2</v>
          </cell>
          <cell r="BQ1370">
            <v>0</v>
          </cell>
          <cell r="CC1370" t="str">
            <v>TBD</v>
          </cell>
          <cell r="CD1370" t="str">
            <v>DLCL</v>
          </cell>
          <cell r="CE1370" t="str">
            <v>X AD GEP LOS COCHES-237 &amp; S. MILPITAS</v>
          </cell>
          <cell r="CF1370" t="str">
            <v>2014-05</v>
          </cell>
          <cell r="CH1370" t="str">
            <v>SANTA CLARA COUNTY</v>
          </cell>
          <cell r="CJ1370">
            <v>3</v>
          </cell>
          <cell r="CK1370">
            <v>0</v>
          </cell>
          <cell r="CM1370">
            <v>4519</v>
          </cell>
          <cell r="CN1370">
            <v>4777</v>
          </cell>
          <cell r="CO1370">
            <v>-15833</v>
          </cell>
          <cell r="CP1370">
            <v>7833</v>
          </cell>
          <cell r="CQ1370">
            <v>17764</v>
          </cell>
          <cell r="CR1370">
            <v>5785</v>
          </cell>
          <cell r="CS1370">
            <v>41102</v>
          </cell>
          <cell r="CY1370" t="str">
            <v>MILPITAS</v>
          </cell>
          <cell r="CZ1370">
            <v>65946</v>
          </cell>
          <cell r="DJ1370">
            <v>0</v>
          </cell>
          <cell r="DK1370" t="str">
            <v>2014-05</v>
          </cell>
          <cell r="DL1370">
            <v>0</v>
          </cell>
          <cell r="DM1370">
            <v>1</v>
          </cell>
          <cell r="DN1370" t="str">
            <v>C</v>
          </cell>
          <cell r="DO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EB1370">
            <v>41688</v>
          </cell>
          <cell r="EC1370" t="str">
            <v>Joshua Paul Castellanos</v>
          </cell>
          <cell r="EG1370" t="str">
            <v>GD.PHYS.CINN.3352.0C03</v>
          </cell>
          <cell r="EH1370">
            <v>75310</v>
          </cell>
          <cell r="EI1370">
            <v>95035</v>
          </cell>
          <cell r="EJ1370" t="str">
            <v>HIDE</v>
          </cell>
          <cell r="EK1370" t="str">
            <v>Yes</v>
          </cell>
          <cell r="EM1370">
            <v>0</v>
          </cell>
          <cell r="EN1370">
            <v>0</v>
          </cell>
          <cell r="EP1370">
            <v>0</v>
          </cell>
          <cell r="EQ1370">
            <v>0</v>
          </cell>
          <cell r="ER1370" t="str">
            <v>31003024: X AD GEP LOS COCHES-237 &amp; S. MILPITAS</v>
          </cell>
          <cell r="EU1370">
            <v>41786</v>
          </cell>
          <cell r="EV1370" t="str">
            <v>YES</v>
          </cell>
          <cell r="EW1370" t="str">
            <v>YES</v>
          </cell>
          <cell r="EX1370" t="str">
            <v>OVER</v>
          </cell>
          <cell r="FA1370" t="str">
            <v>NO</v>
          </cell>
          <cell r="FB1370" t="str">
            <v>OMIT</v>
          </cell>
          <cell r="FC1370" t="str">
            <v>OK</v>
          </cell>
          <cell r="FD1370" t="str">
            <v>Long Cycle</v>
          </cell>
          <cell r="FF1370">
            <v>1</v>
          </cell>
          <cell r="FG1370">
            <v>1</v>
          </cell>
        </row>
        <row r="1371">
          <cell r="A1371">
            <v>31003203</v>
          </cell>
          <cell r="I1371" t="str">
            <v>YES</v>
          </cell>
          <cell r="J1371" t="str">
            <v>31003203-</v>
          </cell>
          <cell r="K1371" t="str">
            <v>50D</v>
          </cell>
          <cell r="L1371">
            <v>50</v>
          </cell>
          <cell r="M1371" t="str">
            <v>SO</v>
          </cell>
          <cell r="N1371" t="str">
            <v>NO</v>
          </cell>
          <cell r="P1371" t="str">
            <v>50D Reliability: Cathodic Protection</v>
          </cell>
          <cell r="Q1371">
            <v>10941</v>
          </cell>
          <cell r="S1371" t="str">
            <v>TLFB</v>
          </cell>
          <cell r="T1371" t="str">
            <v>Ms Woosley</v>
          </cell>
          <cell r="U1371">
            <v>41536</v>
          </cell>
          <cell r="Y1371" t="str">
            <v>SOURCE ERROR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D1371">
            <v>34142</v>
          </cell>
          <cell r="BE1371">
            <v>5898</v>
          </cell>
          <cell r="BI1371">
            <v>41547</v>
          </cell>
          <cell r="BJ1371">
            <v>41759</v>
          </cell>
          <cell r="BK1371" t="str">
            <v>6-CLOSEOUT</v>
          </cell>
          <cell r="BL1371" t="str">
            <v>READY</v>
          </cell>
          <cell r="BM1371" t="str">
            <v>Ms Tamara Lynn Woosley</v>
          </cell>
          <cell r="BN1371">
            <v>1</v>
          </cell>
          <cell r="BO1371">
            <v>2013</v>
          </cell>
          <cell r="BP1371" t="str">
            <v>2013-3</v>
          </cell>
          <cell r="BQ1371">
            <v>0</v>
          </cell>
          <cell r="BS1371">
            <v>0</v>
          </cell>
          <cell r="BZ1371">
            <v>0</v>
          </cell>
          <cell r="CC1371" t="str">
            <v>TBD</v>
          </cell>
          <cell r="CD1371" t="str">
            <v>FICL</v>
          </cell>
          <cell r="CE1371" t="str">
            <v>OC4INST RECTIFIER-BROOKS AVE AVE,SROSA*M</v>
          </cell>
          <cell r="CF1371" t="str">
            <v>2013-09</v>
          </cell>
          <cell r="CH1371" t="str">
            <v>SONOMA COUNTY</v>
          </cell>
          <cell r="CI1371">
            <v>-1</v>
          </cell>
          <cell r="CJ1371">
            <v>10</v>
          </cell>
          <cell r="CK1371">
            <v>0</v>
          </cell>
          <cell r="CM1371">
            <v>1421</v>
          </cell>
          <cell r="CN1371">
            <v>-136</v>
          </cell>
          <cell r="CO1371">
            <v>2369</v>
          </cell>
          <cell r="CP1371">
            <v>2244</v>
          </cell>
          <cell r="CY1371" t="str">
            <v>SANTA ROSA</v>
          </cell>
          <cell r="CZ1371">
            <v>5898</v>
          </cell>
          <cell r="DG1371">
            <v>0</v>
          </cell>
          <cell r="DJ1371">
            <v>1</v>
          </cell>
          <cell r="DK1371" t="str">
            <v>2014-04</v>
          </cell>
          <cell r="DL1371">
            <v>0.434</v>
          </cell>
          <cell r="DM1371">
            <v>0.56599999999999995</v>
          </cell>
          <cell r="DN1371" t="str">
            <v>B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1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41463</v>
          </cell>
          <cell r="EC1371" t="str">
            <v>Jason Shehan</v>
          </cell>
          <cell r="EG1371" t="str">
            <v>GD.CORR.3168.RECTI.0001</v>
          </cell>
          <cell r="EH1371">
            <v>34142</v>
          </cell>
          <cell r="EI1371">
            <v>0</v>
          </cell>
          <cell r="EJ1371" t="str">
            <v>HIDE</v>
          </cell>
          <cell r="EK1371" t="str">
            <v>Yes</v>
          </cell>
          <cell r="EM1371">
            <v>0</v>
          </cell>
          <cell r="EN1371">
            <v>0</v>
          </cell>
          <cell r="EP1371">
            <v>0</v>
          </cell>
          <cell r="EQ1371">
            <v>0</v>
          </cell>
          <cell r="ER1371" t="str">
            <v>31003203: OC4INST RECTIFIER-BROOKS AVE AVE,SROSA*M</v>
          </cell>
          <cell r="ES1371" t="str">
            <v>Soussane Sadre</v>
          </cell>
          <cell r="EU1371">
            <v>41745</v>
          </cell>
          <cell r="EV1371" t="str">
            <v>YES</v>
          </cell>
          <cell r="EW1371" t="str">
            <v>YES</v>
          </cell>
          <cell r="EX1371" t="str">
            <v>OVER</v>
          </cell>
          <cell r="FA1371" t="str">
            <v>NO</v>
          </cell>
          <cell r="FB1371" t="str">
            <v>OMIT</v>
          </cell>
          <cell r="FC1371" t="str">
            <v>OK</v>
          </cell>
          <cell r="FD1371" t="str">
            <v>Long Cycle</v>
          </cell>
          <cell r="FE1371">
            <v>105.5</v>
          </cell>
          <cell r="FF1371">
            <v>1</v>
          </cell>
          <cell r="FG1371">
            <v>1</v>
          </cell>
        </row>
        <row r="1372">
          <cell r="A1372">
            <v>31003255</v>
          </cell>
          <cell r="I1372" t="str">
            <v>YES</v>
          </cell>
          <cell r="J1372" t="str">
            <v>31003255-60</v>
          </cell>
          <cell r="K1372" t="str">
            <v>50F</v>
          </cell>
          <cell r="L1372">
            <v>50</v>
          </cell>
          <cell r="M1372" t="str">
            <v>SJ</v>
          </cell>
          <cell r="N1372" t="str">
            <v>CC</v>
          </cell>
          <cell r="O1372" t="str">
            <v>Local BAR &amp; CCR</v>
          </cell>
          <cell r="P1372" t="str">
            <v>50F Reliability: Deactivation</v>
          </cell>
          <cell r="Q1372">
            <v>35124</v>
          </cell>
          <cell r="R1372">
            <v>35124</v>
          </cell>
          <cell r="S1372" t="str">
            <v>EEO1</v>
          </cell>
          <cell r="T1372" t="str">
            <v>Edgardo Ochoa</v>
          </cell>
          <cell r="U1372">
            <v>42369</v>
          </cell>
          <cell r="V1372" t="str">
            <v>Ca Phuong Huynh</v>
          </cell>
          <cell r="W1372" t="str">
            <v>Antonio Buelna</v>
          </cell>
          <cell r="X1372">
            <v>41992</v>
          </cell>
          <cell r="Y1372" t="str">
            <v>SOURCE ERROR</v>
          </cell>
          <cell r="Z1372">
            <v>41730</v>
          </cell>
          <cell r="AA1372">
            <v>41821</v>
          </cell>
          <cell r="AB1372">
            <v>74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7</v>
          </cell>
          <cell r="BD1372">
            <v>2243</v>
          </cell>
          <cell r="BE1372">
            <v>1951</v>
          </cell>
          <cell r="BF1372">
            <v>42369</v>
          </cell>
          <cell r="BG1372">
            <v>42005</v>
          </cell>
          <cell r="BH1372" t="str">
            <v>Engineering</v>
          </cell>
          <cell r="BI1372">
            <v>42005</v>
          </cell>
          <cell r="BJ1372">
            <v>42369</v>
          </cell>
          <cell r="BK1372" t="str">
            <v>4-CONSTRUCTION READY</v>
          </cell>
          <cell r="BL1372" t="str">
            <v>READY</v>
          </cell>
          <cell r="BM1372" t="str">
            <v>Sean Patrick Masterson</v>
          </cell>
          <cell r="BN1372">
            <v>1</v>
          </cell>
          <cell r="BO1372">
            <v>2015</v>
          </cell>
          <cell r="BP1372" t="str">
            <v>2015-1</v>
          </cell>
          <cell r="BQ1372">
            <v>0</v>
          </cell>
          <cell r="BS1372">
            <v>0</v>
          </cell>
          <cell r="BZ1372">
            <v>0</v>
          </cell>
          <cell r="CC1372" t="str">
            <v>TBD</v>
          </cell>
          <cell r="CD1372" t="str">
            <v>UNSC</v>
          </cell>
          <cell r="CE1372" t="str">
            <v>SGO SJ G VLT SENTER AND TULLY, G45</v>
          </cell>
          <cell r="CF1372" t="str">
            <v>2015-01</v>
          </cell>
          <cell r="CG1372" t="e">
            <v>#N/A</v>
          </cell>
          <cell r="CH1372" t="str">
            <v>SANTA CLARA COUNTY</v>
          </cell>
          <cell r="CJ1372">
            <v>6</v>
          </cell>
          <cell r="CK1372">
            <v>0</v>
          </cell>
          <cell r="CL1372">
            <v>12.1</v>
          </cell>
          <cell r="CO1372">
            <v>1951</v>
          </cell>
          <cell r="CY1372" t="str">
            <v>SAN JOSE</v>
          </cell>
          <cell r="CZ1372">
            <v>1951</v>
          </cell>
          <cell r="DG1372">
            <v>0</v>
          </cell>
          <cell r="DJ1372">
            <v>0</v>
          </cell>
          <cell r="DK1372" t="str">
            <v>2015-12</v>
          </cell>
          <cell r="DL1372">
            <v>0</v>
          </cell>
          <cell r="DM1372">
            <v>0</v>
          </cell>
          <cell r="DN1372" t="str">
            <v>E</v>
          </cell>
          <cell r="DO1372">
            <v>1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EA1372">
            <v>0</v>
          </cell>
          <cell r="EB1372">
            <v>41662</v>
          </cell>
          <cell r="EC1372" t="str">
            <v>Antonio Buelna</v>
          </cell>
          <cell r="EF1372" t="str">
            <v>YES</v>
          </cell>
          <cell r="EG1372" t="str">
            <v>GD.STAT.DIST.00487</v>
          </cell>
          <cell r="EH1372">
            <v>2243</v>
          </cell>
          <cell r="EI1372">
            <v>0</v>
          </cell>
          <cell r="EJ1372" t="str">
            <v>HIDE</v>
          </cell>
          <cell r="EK1372" t="str">
            <v>Yes</v>
          </cell>
          <cell r="EM1372">
            <v>0</v>
          </cell>
          <cell r="EN1372">
            <v>0</v>
          </cell>
          <cell r="EP1372">
            <v>0</v>
          </cell>
          <cell r="EQ1372">
            <v>0</v>
          </cell>
          <cell r="ER1372" t="str">
            <v>31003255: SGO SJ G VLT SENTER AND TULLY, G45</v>
          </cell>
          <cell r="ES1372" t="str">
            <v>Soussane Sadre</v>
          </cell>
          <cell r="EV1372" t="str">
            <v>YES</v>
          </cell>
          <cell r="EW1372" t="str">
            <v>YES</v>
          </cell>
          <cell r="EX1372" t="str">
            <v>OVER</v>
          </cell>
          <cell r="FA1372" t="str">
            <v>NO</v>
          </cell>
          <cell r="FB1372" t="str">
            <v>PASS</v>
          </cell>
          <cell r="FC1372" t="str">
            <v>OK</v>
          </cell>
          <cell r="FD1372" t="str">
            <v>Long Cycle</v>
          </cell>
          <cell r="FF1372">
            <v>1</v>
          </cell>
          <cell r="FG1372">
            <v>1</v>
          </cell>
        </row>
        <row r="1373">
          <cell r="A1373">
            <v>31003299</v>
          </cell>
          <cell r="I1373" t="str">
            <v>YES</v>
          </cell>
          <cell r="J1373" t="str">
            <v>31003299-</v>
          </cell>
          <cell r="K1373" t="str">
            <v>29D</v>
          </cell>
          <cell r="L1373">
            <v>29</v>
          </cell>
          <cell r="M1373" t="str">
            <v>SF</v>
          </cell>
          <cell r="N1373" t="str">
            <v>BA</v>
          </cell>
          <cell r="P1373" t="str">
            <v>29D New Business</v>
          </cell>
          <cell r="Q1373">
            <v>14215</v>
          </cell>
          <cell r="S1373" t="str">
            <v>C3SR</v>
          </cell>
          <cell r="T1373" t="str">
            <v>Carolina Soria</v>
          </cell>
          <cell r="U1373" t="str">
            <v>#</v>
          </cell>
          <cell r="Y1373" t="str">
            <v>SOURCE ERROR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D1373">
            <v>4740</v>
          </cell>
          <cell r="BE1373">
            <v>4260</v>
          </cell>
          <cell r="BI1373">
            <v>41761</v>
          </cell>
          <cell r="BJ1373">
            <v>41761</v>
          </cell>
          <cell r="BK1373" t="str">
            <v>6-CLOSEOUT</v>
          </cell>
          <cell r="BL1373" t="str">
            <v>READY</v>
          </cell>
          <cell r="BM1373" t="str">
            <v>Carolina Silva Soria</v>
          </cell>
          <cell r="BN1373">
            <v>1</v>
          </cell>
          <cell r="BO1373">
            <v>2014</v>
          </cell>
          <cell r="BP1373" t="str">
            <v>2014-2</v>
          </cell>
          <cell r="BQ1373">
            <v>0</v>
          </cell>
          <cell r="CC1373" t="str">
            <v>TBD</v>
          </cell>
          <cell r="CD1373" t="str">
            <v>MPCL</v>
          </cell>
          <cell r="CE1373" t="str">
            <v>OCG GP 2559 VAN NESS AVE NEW SERVICE</v>
          </cell>
          <cell r="CF1373" t="str">
            <v>2014-05</v>
          </cell>
          <cell r="CH1373" t="str">
            <v>SAN FRANCISCO  COUNTY</v>
          </cell>
          <cell r="CJ1373">
            <v>3</v>
          </cell>
          <cell r="CK1373">
            <v>0</v>
          </cell>
          <cell r="CN1373">
            <v>-718</v>
          </cell>
          <cell r="CO1373">
            <v>66</v>
          </cell>
          <cell r="CP1373">
            <v>4653</v>
          </cell>
          <cell r="CQ1373">
            <v>260</v>
          </cell>
          <cell r="CY1373" t="str">
            <v>SAN FRANCISCO</v>
          </cell>
          <cell r="CZ1373">
            <v>4260</v>
          </cell>
          <cell r="DJ1373">
            <v>0</v>
          </cell>
          <cell r="DK1373" t="str">
            <v>2014-05</v>
          </cell>
          <cell r="DL1373">
            <v>0</v>
          </cell>
          <cell r="DM1373">
            <v>1</v>
          </cell>
          <cell r="DN1373" t="str">
            <v>C</v>
          </cell>
          <cell r="DO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EB1373">
            <v>41596</v>
          </cell>
          <cell r="EC1373" t="str">
            <v>Joshua Arthur Fredriksson</v>
          </cell>
          <cell r="EG1373" t="str">
            <v>GD.PHYS.1001.0D16</v>
          </cell>
          <cell r="EH1373">
            <v>4740</v>
          </cell>
          <cell r="EI1373">
            <v>94109</v>
          </cell>
          <cell r="EJ1373" t="str">
            <v>HIDE</v>
          </cell>
          <cell r="EK1373" t="str">
            <v>Yes</v>
          </cell>
          <cell r="EM1373">
            <v>0</v>
          </cell>
          <cell r="EN1373">
            <v>0</v>
          </cell>
          <cell r="EP1373">
            <v>0</v>
          </cell>
          <cell r="EQ1373">
            <v>0</v>
          </cell>
          <cell r="ER1373" t="str">
            <v>31003299: OCG GP 2559 VAN NESS AVE NEW SERVICE</v>
          </cell>
          <cell r="EU1373">
            <v>41759</v>
          </cell>
          <cell r="EV1373" t="str">
            <v>YES</v>
          </cell>
          <cell r="EW1373" t="str">
            <v>YES</v>
          </cell>
          <cell r="EX1373" t="str">
            <v>OVER</v>
          </cell>
          <cell r="FA1373" t="str">
            <v>NO</v>
          </cell>
          <cell r="FB1373" t="str">
            <v>OMIT</v>
          </cell>
          <cell r="FC1373" t="str">
            <v>OK</v>
          </cell>
          <cell r="FD1373" t="str">
            <v>Long Cycle</v>
          </cell>
          <cell r="FF1373">
            <v>1</v>
          </cell>
          <cell r="FG1373">
            <v>1</v>
          </cell>
        </row>
        <row r="1374">
          <cell r="A1374">
            <v>31003308</v>
          </cell>
          <cell r="I1374" t="str">
            <v>YES</v>
          </cell>
          <cell r="J1374" t="str">
            <v>31003308-60</v>
          </cell>
          <cell r="K1374" t="str">
            <v>29D</v>
          </cell>
          <cell r="L1374">
            <v>29</v>
          </cell>
          <cell r="M1374" t="str">
            <v>DA</v>
          </cell>
          <cell r="N1374" t="str">
            <v>CC</v>
          </cell>
          <cell r="P1374" t="str">
            <v>29D New Business</v>
          </cell>
          <cell r="Q1374">
            <v>30223</v>
          </cell>
          <cell r="R1374">
            <v>31303</v>
          </cell>
          <cell r="S1374" t="str">
            <v>SJQ2</v>
          </cell>
          <cell r="T1374" t="str">
            <v>Sarah Quezada</v>
          </cell>
          <cell r="U1374">
            <v>41365</v>
          </cell>
          <cell r="V1374" t="str">
            <v>Randall Leigh Pfyl</v>
          </cell>
          <cell r="W1374" t="str">
            <v>Rhaphaelle Stevenson-Dowell</v>
          </cell>
          <cell r="X1374">
            <v>41864</v>
          </cell>
          <cell r="Y1374" t="str">
            <v>SOURCE ERROR</v>
          </cell>
          <cell r="AB1374">
            <v>8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1</v>
          </cell>
          <cell r="BD1374">
            <v>-5012</v>
          </cell>
          <cell r="BE1374">
            <v>-5012</v>
          </cell>
          <cell r="BF1374">
            <v>41859</v>
          </cell>
          <cell r="BG1374">
            <v>41855</v>
          </cell>
          <cell r="BI1374">
            <v>41834</v>
          </cell>
          <cell r="BJ1374">
            <v>41859</v>
          </cell>
          <cell r="BK1374" t="str">
            <v>4-CONSTRUCTION READY</v>
          </cell>
          <cell r="BL1374" t="str">
            <v>READY</v>
          </cell>
          <cell r="BM1374" t="str">
            <v>Renee Romo</v>
          </cell>
          <cell r="BN1374">
            <v>1</v>
          </cell>
          <cell r="BO1374">
            <v>2014</v>
          </cell>
          <cell r="BP1374" t="str">
            <v>2014-3</v>
          </cell>
          <cell r="BQ1374">
            <v>0</v>
          </cell>
          <cell r="CC1374" t="str">
            <v>TBD</v>
          </cell>
          <cell r="CD1374" t="str">
            <v>UNSC</v>
          </cell>
          <cell r="CE1374" t="str">
            <v>AD     GEP 16005 LOS GATOS BLVD LOS GATO</v>
          </cell>
          <cell r="CF1374" t="str">
            <v>2014-07</v>
          </cell>
          <cell r="CH1374" t="str">
            <v>SANTA CLARA COUNTY</v>
          </cell>
          <cell r="CJ1374">
            <v>3</v>
          </cell>
          <cell r="CK1374">
            <v>0</v>
          </cell>
          <cell r="CL1374">
            <v>0.1</v>
          </cell>
          <cell r="CN1374">
            <v>3615</v>
          </cell>
          <cell r="CO1374">
            <v>603</v>
          </cell>
          <cell r="CQ1374">
            <v>1504</v>
          </cell>
          <cell r="CR1374">
            <v>-10734</v>
          </cell>
          <cell r="CY1374" t="str">
            <v>LOS GATOS</v>
          </cell>
          <cell r="CZ1374">
            <v>-5012</v>
          </cell>
          <cell r="DJ1374">
            <v>0</v>
          </cell>
          <cell r="DK1374" t="str">
            <v>2014-08</v>
          </cell>
          <cell r="DL1374">
            <v>0</v>
          </cell>
          <cell r="DM1374">
            <v>1</v>
          </cell>
          <cell r="DN1374" t="str">
            <v>C</v>
          </cell>
          <cell r="DO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EB1374">
            <v>41652</v>
          </cell>
          <cell r="EC1374" t="str">
            <v>Erin Straub</v>
          </cell>
          <cell r="EG1374" t="str">
            <v>GD</v>
          </cell>
          <cell r="EH1374">
            <v>-5012</v>
          </cell>
          <cell r="EI1374">
            <v>95031</v>
          </cell>
          <cell r="EJ1374" t="str">
            <v>HIDE</v>
          </cell>
          <cell r="EK1374" t="str">
            <v>Yes</v>
          </cell>
          <cell r="EM1374">
            <v>0</v>
          </cell>
          <cell r="EN1374">
            <v>0</v>
          </cell>
          <cell r="EP1374">
            <v>0</v>
          </cell>
          <cell r="EQ1374">
            <v>0</v>
          </cell>
          <cell r="ER1374" t="str">
            <v>31003308: AD     GEP 16005 LOS GATOS BLVD LOS GATO</v>
          </cell>
          <cell r="EV1374" t="str">
            <v>NO</v>
          </cell>
          <cell r="EW1374" t="str">
            <v>NO</v>
          </cell>
          <cell r="EX1374" t="str">
            <v>OK</v>
          </cell>
          <cell r="FA1374" t="str">
            <v>NO</v>
          </cell>
          <cell r="FB1374" t="str">
            <v>OMIT</v>
          </cell>
          <cell r="FC1374" t="str">
            <v>OK</v>
          </cell>
          <cell r="FD1374" t="str">
            <v>Long Cycle</v>
          </cell>
          <cell r="FF1374">
            <v>0</v>
          </cell>
          <cell r="FG1374">
            <v>0</v>
          </cell>
        </row>
        <row r="1375">
          <cell r="A1375">
            <v>31003362</v>
          </cell>
          <cell r="I1375" t="str">
            <v>YES</v>
          </cell>
          <cell r="J1375" t="str">
            <v>31003362-70</v>
          </cell>
          <cell r="K1375" t="str">
            <v>29D</v>
          </cell>
          <cell r="L1375">
            <v>29</v>
          </cell>
          <cell r="M1375" t="str">
            <v>PN</v>
          </cell>
          <cell r="N1375" t="str">
            <v>CC</v>
          </cell>
          <cell r="P1375" t="str">
            <v>29D New Business</v>
          </cell>
          <cell r="Q1375">
            <v>14289</v>
          </cell>
          <cell r="R1375">
            <v>14289</v>
          </cell>
          <cell r="S1375" t="str">
            <v>PXSO</v>
          </cell>
          <cell r="T1375" t="str">
            <v>Peter Siu</v>
          </cell>
          <cell r="U1375">
            <v>41366</v>
          </cell>
          <cell r="V1375" t="str">
            <v>Rachel Frances McMillan</v>
          </cell>
          <cell r="W1375" t="str">
            <v>Alan R Davila</v>
          </cell>
          <cell r="X1375">
            <v>41670</v>
          </cell>
          <cell r="Y1375" t="str">
            <v>SOURCE ERROR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D1375">
            <v>-4649</v>
          </cell>
          <cell r="BE1375">
            <v>-4649</v>
          </cell>
          <cell r="BH1375" t="str">
            <v>Other</v>
          </cell>
          <cell r="BI1375">
            <v>41906</v>
          </cell>
          <cell r="BJ1375">
            <v>41906</v>
          </cell>
          <cell r="BK1375" t="str">
            <v>4-CONSTRUCTION READY</v>
          </cell>
          <cell r="BL1375" t="str">
            <v>READY</v>
          </cell>
          <cell r="BM1375" t="str">
            <v>Peter Siu</v>
          </cell>
          <cell r="BN1375">
            <v>1</v>
          </cell>
          <cell r="BO1375">
            <v>2014</v>
          </cell>
          <cell r="BP1375" t="str">
            <v>2014-3</v>
          </cell>
          <cell r="BQ1375">
            <v>0</v>
          </cell>
          <cell r="CC1375" t="str">
            <v>TBD</v>
          </cell>
          <cell r="CD1375" t="str">
            <v>UNSC</v>
          </cell>
          <cell r="CE1375" t="str">
            <v>GP 655 ESCONDIDO RD STANFORD</v>
          </cell>
          <cell r="CF1375" t="str">
            <v>2014-09</v>
          </cell>
          <cell r="CH1375" t="str">
            <v>SANTA CLARA COUNTY</v>
          </cell>
          <cell r="CJ1375">
            <v>1</v>
          </cell>
          <cell r="CK1375">
            <v>0</v>
          </cell>
          <cell r="CS1375">
            <v>-4649</v>
          </cell>
          <cell r="CY1375" t="str">
            <v>STANFORD</v>
          </cell>
          <cell r="CZ1375">
            <v>-4649</v>
          </cell>
          <cell r="DJ1375">
            <v>0</v>
          </cell>
          <cell r="DK1375" t="str">
            <v>2014-09</v>
          </cell>
          <cell r="DL1375">
            <v>0</v>
          </cell>
          <cell r="DM1375">
            <v>1</v>
          </cell>
          <cell r="DN1375" t="str">
            <v>C</v>
          </cell>
          <cell r="DO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EB1375">
            <v>41684</v>
          </cell>
          <cell r="EC1375" t="str">
            <v>Manish Suresh Parmar</v>
          </cell>
          <cell r="EG1375" t="str">
            <v>GD</v>
          </cell>
          <cell r="EH1375">
            <v>-4649</v>
          </cell>
          <cell r="EI1375">
            <v>94305</v>
          </cell>
          <cell r="EJ1375" t="str">
            <v>HIDE</v>
          </cell>
          <cell r="EK1375" t="str">
            <v>Yes</v>
          </cell>
          <cell r="EM1375">
            <v>0</v>
          </cell>
          <cell r="EN1375">
            <v>0</v>
          </cell>
          <cell r="EP1375">
            <v>0</v>
          </cell>
          <cell r="EQ1375">
            <v>0</v>
          </cell>
          <cell r="ER1375" t="str">
            <v>31003362: GP 655 ESCONDIDO RD STANFORD</v>
          </cell>
          <cell r="EV1375" t="str">
            <v>NO</v>
          </cell>
          <cell r="EW1375" t="str">
            <v>NO</v>
          </cell>
          <cell r="EX1375" t="str">
            <v>OK</v>
          </cell>
          <cell r="FA1375" t="str">
            <v>NO</v>
          </cell>
          <cell r="FB1375" t="str">
            <v>PASS</v>
          </cell>
          <cell r="FC1375" t="str">
            <v>OK</v>
          </cell>
          <cell r="FD1375" t="str">
            <v>Long Cycle</v>
          </cell>
          <cell r="FF1375">
            <v>0</v>
          </cell>
          <cell r="FG1375">
            <v>0</v>
          </cell>
        </row>
        <row r="1376">
          <cell r="A1376">
            <v>31003365</v>
          </cell>
          <cell r="I1376" t="str">
            <v>YES</v>
          </cell>
          <cell r="J1376" t="str">
            <v>31003365-60</v>
          </cell>
          <cell r="K1376" t="str">
            <v>29D</v>
          </cell>
          <cell r="L1376">
            <v>29</v>
          </cell>
          <cell r="M1376" t="str">
            <v>SO</v>
          </cell>
          <cell r="N1376" t="str">
            <v>NO</v>
          </cell>
          <cell r="P1376" t="str">
            <v>29D New Business</v>
          </cell>
          <cell r="Q1376">
            <v>7098</v>
          </cell>
          <cell r="R1376">
            <v>7498</v>
          </cell>
          <cell r="S1376" t="str">
            <v>MGMI</v>
          </cell>
          <cell r="T1376" t="str">
            <v>Michael Miller</v>
          </cell>
          <cell r="U1376">
            <v>41440</v>
          </cell>
          <cell r="V1376" t="str">
            <v>Robert Louis Westerhold</v>
          </cell>
          <cell r="W1376" t="str">
            <v>Connie Mendoza</v>
          </cell>
          <cell r="X1376">
            <v>41495</v>
          </cell>
          <cell r="Y1376" t="str">
            <v>SOURCE ERROR</v>
          </cell>
          <cell r="AB1376">
            <v>16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2</v>
          </cell>
          <cell r="BD1376">
            <v>2217</v>
          </cell>
          <cell r="BE1376">
            <v>5173</v>
          </cell>
          <cell r="BF1376">
            <v>41830</v>
          </cell>
          <cell r="BG1376">
            <v>41792</v>
          </cell>
          <cell r="BI1376">
            <v>41792</v>
          </cell>
          <cell r="BJ1376">
            <v>41830</v>
          </cell>
          <cell r="BK1376" t="str">
            <v>6-CLOSEOUT</v>
          </cell>
          <cell r="BL1376" t="str">
            <v>READY</v>
          </cell>
          <cell r="BM1376" t="str">
            <v>David Lafever</v>
          </cell>
          <cell r="BN1376">
            <v>1</v>
          </cell>
          <cell r="BO1376">
            <v>2014</v>
          </cell>
          <cell r="BP1376" t="str">
            <v>2014-2</v>
          </cell>
          <cell r="BQ1376">
            <v>0</v>
          </cell>
          <cell r="CC1376" t="str">
            <v>TBD</v>
          </cell>
          <cell r="CD1376" t="str">
            <v>MPCL</v>
          </cell>
          <cell r="CE1376" t="str">
            <v>OCG GP 404 CENTER ST, HEALDSBURG</v>
          </cell>
          <cell r="CF1376" t="str">
            <v>2014-06</v>
          </cell>
          <cell r="CH1376" t="str">
            <v>SONOMA COUNTY</v>
          </cell>
          <cell r="CJ1376">
            <v>3</v>
          </cell>
          <cell r="CK1376">
            <v>0</v>
          </cell>
          <cell r="CL1376">
            <v>1.3</v>
          </cell>
          <cell r="CM1376">
            <v>1120</v>
          </cell>
          <cell r="CR1376">
            <v>445</v>
          </cell>
          <cell r="CS1376">
            <v>3608</v>
          </cell>
          <cell r="CY1376" t="str">
            <v>HEALDSBURG</v>
          </cell>
          <cell r="CZ1376">
            <v>5173</v>
          </cell>
          <cell r="DJ1376">
            <v>0</v>
          </cell>
          <cell r="DK1376" t="str">
            <v>2014-07</v>
          </cell>
          <cell r="DL1376">
            <v>0</v>
          </cell>
          <cell r="DM1376">
            <v>1</v>
          </cell>
          <cell r="DN1376" t="str">
            <v>C</v>
          </cell>
          <cell r="DO1376">
            <v>0</v>
          </cell>
          <cell r="DW1376">
            <v>0</v>
          </cell>
          <cell r="DX1376">
            <v>0</v>
          </cell>
          <cell r="DY1376">
            <v>0</v>
          </cell>
          <cell r="EB1376">
            <v>41474</v>
          </cell>
          <cell r="EC1376" t="str">
            <v>Connie Mendoza</v>
          </cell>
          <cell r="ED1376">
            <v>41828</v>
          </cell>
          <cell r="EE1376">
            <v>41828</v>
          </cell>
          <cell r="EG1376" t="str">
            <v>GD</v>
          </cell>
          <cell r="EH1376">
            <v>2217</v>
          </cell>
          <cell r="EI1376">
            <v>95448</v>
          </cell>
          <cell r="EJ1376" t="str">
            <v>HIDE</v>
          </cell>
          <cell r="EK1376" t="str">
            <v>Yes</v>
          </cell>
          <cell r="EM1376">
            <v>0</v>
          </cell>
          <cell r="EN1376">
            <v>0</v>
          </cell>
          <cell r="EP1376">
            <v>0</v>
          </cell>
          <cell r="EQ1376">
            <v>0</v>
          </cell>
          <cell r="ER1376" t="str">
            <v>31003365: OCG GP 404 CENTER ST, HEALDSBURG</v>
          </cell>
          <cell r="EU1376">
            <v>41829</v>
          </cell>
          <cell r="EV1376" t="str">
            <v>YES</v>
          </cell>
          <cell r="EW1376" t="str">
            <v>YES</v>
          </cell>
          <cell r="EX1376" t="str">
            <v>OVER</v>
          </cell>
          <cell r="FA1376" t="str">
            <v>NO</v>
          </cell>
          <cell r="FB1376" t="str">
            <v>OMIT</v>
          </cell>
          <cell r="FC1376" t="str">
            <v>OK</v>
          </cell>
          <cell r="FD1376" t="str">
            <v>Long Cycle</v>
          </cell>
          <cell r="FF1376">
            <v>1</v>
          </cell>
          <cell r="FG1376">
            <v>1</v>
          </cell>
        </row>
        <row r="1377">
          <cell r="A1377">
            <v>31003465</v>
          </cell>
          <cell r="I1377" t="str">
            <v>YES</v>
          </cell>
          <cell r="J1377" t="str">
            <v>31003465-</v>
          </cell>
          <cell r="K1377" t="str">
            <v>29D</v>
          </cell>
          <cell r="L1377">
            <v>29</v>
          </cell>
          <cell r="M1377" t="str">
            <v>FR</v>
          </cell>
          <cell r="N1377" t="str">
            <v>CV</v>
          </cell>
          <cell r="P1377" t="str">
            <v>29D New Business</v>
          </cell>
          <cell r="Q1377">
            <v>84517</v>
          </cell>
          <cell r="S1377" t="str">
            <v>R3HD</v>
          </cell>
          <cell r="T1377" t="str">
            <v>Robert Howard</v>
          </cell>
          <cell r="U1377" t="str">
            <v>#</v>
          </cell>
          <cell r="Y1377" t="str">
            <v>SOURCE ERROR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D1377">
            <v>146110</v>
          </cell>
          <cell r="BE1377">
            <v>144841</v>
          </cell>
          <cell r="BI1377">
            <v>41694</v>
          </cell>
          <cell r="BJ1377">
            <v>41733</v>
          </cell>
          <cell r="BK1377" t="str">
            <v>6-CLOSEOUT</v>
          </cell>
          <cell r="BL1377" t="str">
            <v>READY</v>
          </cell>
          <cell r="BM1377" t="str">
            <v>Robert Justin Howard</v>
          </cell>
          <cell r="BN1377">
            <v>1</v>
          </cell>
          <cell r="BO1377">
            <v>2014</v>
          </cell>
          <cell r="BP1377" t="str">
            <v>2014-1</v>
          </cell>
          <cell r="BQ1377">
            <v>0</v>
          </cell>
          <cell r="CC1377" t="str">
            <v>TBD</v>
          </cell>
          <cell r="CD1377" t="str">
            <v>MPCL</v>
          </cell>
          <cell r="CE1377" t="str">
            <v>OCG GEP 1420 N MAPLE AVE FRESNO</v>
          </cell>
          <cell r="CF1377" t="str">
            <v>2014-02</v>
          </cell>
          <cell r="CH1377" t="str">
            <v>FRESNO  COUNTY</v>
          </cell>
          <cell r="CJ1377">
            <v>3</v>
          </cell>
          <cell r="CK1377">
            <v>0</v>
          </cell>
          <cell r="CN1377">
            <v>-19284</v>
          </cell>
          <cell r="CO1377">
            <v>99398</v>
          </cell>
          <cell r="CP1377">
            <v>48192</v>
          </cell>
          <cell r="CQ1377">
            <v>9220</v>
          </cell>
          <cell r="CR1377">
            <v>3223</v>
          </cell>
          <cell r="CS1377">
            <v>4092</v>
          </cell>
          <cell r="CY1377" t="str">
            <v>FRESNO</v>
          </cell>
          <cell r="CZ1377">
            <v>144841</v>
          </cell>
          <cell r="DJ1377">
            <v>0</v>
          </cell>
          <cell r="DK1377" t="str">
            <v>2014-04</v>
          </cell>
          <cell r="DL1377">
            <v>0</v>
          </cell>
          <cell r="DM1377">
            <v>1</v>
          </cell>
          <cell r="DN1377" t="str">
            <v>C</v>
          </cell>
          <cell r="DO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EB1377">
            <v>41624</v>
          </cell>
          <cell r="EC1377" t="str">
            <v>James Dee Palsgaard</v>
          </cell>
          <cell r="EG1377" t="str">
            <v>GD</v>
          </cell>
          <cell r="EH1377">
            <v>146110</v>
          </cell>
          <cell r="EI1377">
            <v>93703</v>
          </cell>
          <cell r="EJ1377" t="str">
            <v>HIDE</v>
          </cell>
          <cell r="EK1377" t="str">
            <v>Yes</v>
          </cell>
          <cell r="EM1377">
            <v>0</v>
          </cell>
          <cell r="EN1377">
            <v>0</v>
          </cell>
          <cell r="EP1377">
            <v>0</v>
          </cell>
          <cell r="EQ1377">
            <v>0</v>
          </cell>
          <cell r="ER1377" t="str">
            <v>31003465: OCG GEP 1420 N MAPLE AVE FRESNO</v>
          </cell>
          <cell r="EU1377">
            <v>41732</v>
          </cell>
          <cell r="EV1377" t="str">
            <v>YES</v>
          </cell>
          <cell r="EW1377" t="str">
            <v>YES</v>
          </cell>
          <cell r="EX1377" t="str">
            <v>OVER</v>
          </cell>
          <cell r="FA1377" t="str">
            <v>NO</v>
          </cell>
          <cell r="FB1377" t="str">
            <v>OMIT</v>
          </cell>
          <cell r="FC1377" t="str">
            <v>OK</v>
          </cell>
          <cell r="FD1377" t="str">
            <v>Long Cycle</v>
          </cell>
          <cell r="FF1377">
            <v>1</v>
          </cell>
          <cell r="FG1377">
            <v>1</v>
          </cell>
        </row>
        <row r="1378">
          <cell r="A1378">
            <v>31003483</v>
          </cell>
          <cell r="I1378" t="str">
            <v>YES</v>
          </cell>
          <cell r="J1378" t="str">
            <v>31003483-</v>
          </cell>
          <cell r="K1378" t="str">
            <v>29D</v>
          </cell>
          <cell r="L1378">
            <v>29</v>
          </cell>
          <cell r="M1378" t="str">
            <v>SI</v>
          </cell>
          <cell r="N1378" t="str">
            <v>NO</v>
          </cell>
          <cell r="P1378" t="str">
            <v>29D New Business</v>
          </cell>
          <cell r="Q1378">
            <v>19594</v>
          </cell>
          <cell r="S1378" t="str">
            <v>KXO7</v>
          </cell>
          <cell r="T1378" t="str">
            <v>Kristopher Olstad</v>
          </cell>
          <cell r="U1378" t="str">
            <v>#</v>
          </cell>
          <cell r="Y1378" t="str">
            <v>SOURCE ERROR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D1378">
            <v>12509</v>
          </cell>
          <cell r="BE1378">
            <v>12509</v>
          </cell>
          <cell r="BI1378">
            <v>41673</v>
          </cell>
          <cell r="BJ1378">
            <v>41691</v>
          </cell>
          <cell r="BK1378" t="str">
            <v>7-CLOSED</v>
          </cell>
          <cell r="BM1378" t="str">
            <v>Kristopher Warren Olstad</v>
          </cell>
          <cell r="BN1378">
            <v>1</v>
          </cell>
          <cell r="BO1378">
            <v>2014</v>
          </cell>
          <cell r="BP1378" t="str">
            <v>2014-1</v>
          </cell>
          <cell r="BQ1378">
            <v>0</v>
          </cell>
          <cell r="CC1378" t="str">
            <v>TBD</v>
          </cell>
          <cell r="CD1378" t="str">
            <v>CLSD</v>
          </cell>
          <cell r="CE1378" t="str">
            <v>OCG GEP 1990 MCGOWAN PKWY OLIVEHURST</v>
          </cell>
          <cell r="CF1378" t="str">
            <v>2014-02</v>
          </cell>
          <cell r="CH1378" t="str">
            <v>YUBA COUNTY</v>
          </cell>
          <cell r="CJ1378">
            <v>3</v>
          </cell>
          <cell r="CK1378">
            <v>0</v>
          </cell>
          <cell r="CM1378">
            <v>8590</v>
          </cell>
          <cell r="CN1378">
            <v>3573</v>
          </cell>
          <cell r="CO1378">
            <v>347</v>
          </cell>
          <cell r="CY1378" t="str">
            <v>OLIVEHURST</v>
          </cell>
          <cell r="CZ1378">
            <v>12509</v>
          </cell>
          <cell r="DJ1378">
            <v>0</v>
          </cell>
          <cell r="DK1378" t="str">
            <v>2014-02</v>
          </cell>
          <cell r="DL1378">
            <v>0</v>
          </cell>
          <cell r="DM1378">
            <v>1</v>
          </cell>
          <cell r="DN1378" t="str">
            <v>C</v>
          </cell>
          <cell r="DO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EB1378">
            <v>41478</v>
          </cell>
          <cell r="EC1378" t="str">
            <v>Michael Bryant Williams</v>
          </cell>
          <cell r="EG1378" t="str">
            <v>GD</v>
          </cell>
          <cell r="EH1378">
            <v>12509</v>
          </cell>
          <cell r="EI1378">
            <v>95961</v>
          </cell>
          <cell r="EJ1378" t="str">
            <v>HIDE</v>
          </cell>
          <cell r="EK1378" t="str">
            <v>Yes</v>
          </cell>
          <cell r="EM1378">
            <v>0</v>
          </cell>
          <cell r="EN1378">
            <v>0</v>
          </cell>
          <cell r="EP1378">
            <v>0</v>
          </cell>
          <cell r="EQ1378">
            <v>0</v>
          </cell>
          <cell r="ER1378" t="str">
            <v>31003483: OCG GEP 1990 MCGOWAN PKWY OLIVEHURST</v>
          </cell>
          <cell r="EU1378">
            <v>41668</v>
          </cell>
          <cell r="EV1378" t="str">
            <v>YES</v>
          </cell>
          <cell r="EW1378" t="str">
            <v>YES</v>
          </cell>
          <cell r="EX1378" t="str">
            <v>OVER</v>
          </cell>
          <cell r="FA1378" t="str">
            <v>NO</v>
          </cell>
          <cell r="FB1378" t="str">
            <v>OMIT</v>
          </cell>
          <cell r="FC1378" t="str">
            <v>OK</v>
          </cell>
          <cell r="FD1378" t="str">
            <v>Long Cycle</v>
          </cell>
          <cell r="FF1378">
            <v>1</v>
          </cell>
          <cell r="FG1378">
            <v>1</v>
          </cell>
        </row>
        <row r="1379">
          <cell r="A1379">
            <v>31003500</v>
          </cell>
          <cell r="I1379" t="str">
            <v>YES</v>
          </cell>
          <cell r="J1379" t="str">
            <v>31003500-</v>
          </cell>
          <cell r="K1379" t="str">
            <v>29J</v>
          </cell>
          <cell r="L1379">
            <v>29</v>
          </cell>
          <cell r="M1379" t="str">
            <v>SJ</v>
          </cell>
          <cell r="N1379" t="str">
            <v>CC</v>
          </cell>
          <cell r="Q1379">
            <v>181252</v>
          </cell>
          <cell r="S1379" t="str">
            <v>MMGA</v>
          </cell>
          <cell r="T1379" t="str">
            <v>Michele Gall</v>
          </cell>
          <cell r="U1379" t="str">
            <v>#</v>
          </cell>
          <cell r="Y1379" t="str">
            <v>SOURCE ERROR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D1379">
            <v>-18804</v>
          </cell>
          <cell r="BE1379">
            <v>-18804</v>
          </cell>
          <cell r="BI1379">
            <v>41855</v>
          </cell>
          <cell r="BJ1379">
            <v>41880</v>
          </cell>
          <cell r="BK1379" t="str">
            <v>6-CLOSEOUT</v>
          </cell>
          <cell r="BL1379" t="str">
            <v>READY</v>
          </cell>
          <cell r="BM1379" t="str">
            <v>Michele Marie Gall</v>
          </cell>
          <cell r="BN1379">
            <v>1</v>
          </cell>
          <cell r="BO1379">
            <v>2014</v>
          </cell>
          <cell r="BP1379" t="str">
            <v>2014-3</v>
          </cell>
          <cell r="BQ1379">
            <v>0</v>
          </cell>
          <cell r="CC1379" t="str">
            <v>TBD</v>
          </cell>
          <cell r="CD1379" t="str">
            <v>DLCL</v>
          </cell>
          <cell r="CE1379" t="str">
            <v>R2Z AD GEP HALE AVE MORGAN HILL</v>
          </cell>
          <cell r="CF1379" t="str">
            <v>2014-08</v>
          </cell>
          <cell r="CH1379" t="str">
            <v>SANTA CLARA COUNTY</v>
          </cell>
          <cell r="CJ1379">
            <v>1</v>
          </cell>
          <cell r="CK1379">
            <v>0</v>
          </cell>
          <cell r="CP1379">
            <v>452</v>
          </cell>
          <cell r="CQ1379">
            <v>-26304</v>
          </cell>
          <cell r="CR1379">
            <v>4674</v>
          </cell>
          <cell r="CS1379">
            <v>2373</v>
          </cell>
          <cell r="CZ1379">
            <v>-18804</v>
          </cell>
          <cell r="DJ1379">
            <v>0</v>
          </cell>
          <cell r="DK1379" t="str">
            <v>2014-08</v>
          </cell>
          <cell r="DL1379">
            <v>0</v>
          </cell>
          <cell r="DM1379">
            <v>1</v>
          </cell>
          <cell r="DN1379" t="str">
            <v>C</v>
          </cell>
          <cell r="DO1379">
            <v>0</v>
          </cell>
          <cell r="DW1379">
            <v>0</v>
          </cell>
          <cell r="DX1379">
            <v>0</v>
          </cell>
          <cell r="DY1379">
            <v>0</v>
          </cell>
          <cell r="EA1379">
            <v>0</v>
          </cell>
          <cell r="EB1379">
            <v>41733</v>
          </cell>
          <cell r="EC1379" t="str">
            <v>Alan R Davila</v>
          </cell>
          <cell r="EG1379" t="str">
            <v>GD.PHYS.EDEN.3540.0E07</v>
          </cell>
          <cell r="EH1379">
            <v>-18804</v>
          </cell>
          <cell r="EJ1379" t="str">
            <v>HIDE</v>
          </cell>
          <cell r="EK1379" t="str">
            <v>Yes</v>
          </cell>
          <cell r="EM1379">
            <v>0</v>
          </cell>
          <cell r="EN1379">
            <v>0</v>
          </cell>
          <cell r="EP1379">
            <v>0</v>
          </cell>
          <cell r="EQ1379">
            <v>0</v>
          </cell>
          <cell r="ER1379" t="str">
            <v>31003500: R2Z AD GEP HALE AVE MORGAN HILL</v>
          </cell>
          <cell r="EU1379">
            <v>41866</v>
          </cell>
          <cell r="EV1379" t="str">
            <v>NO</v>
          </cell>
          <cell r="EW1379" t="str">
            <v>NO</v>
          </cell>
          <cell r="EX1379" t="str">
            <v>OK</v>
          </cell>
          <cell r="FA1379" t="str">
            <v>NO</v>
          </cell>
          <cell r="FB1379" t="str">
            <v>OMIT</v>
          </cell>
          <cell r="FC1379" t="str">
            <v>OK</v>
          </cell>
          <cell r="FD1379" t="str">
            <v>Long Cycle</v>
          </cell>
          <cell r="FF1379">
            <v>0</v>
          </cell>
          <cell r="FG1379">
            <v>0</v>
          </cell>
        </row>
        <row r="1380">
          <cell r="A1380">
            <v>31003663</v>
          </cell>
          <cell r="I1380" t="str">
            <v>YES</v>
          </cell>
          <cell r="J1380" t="str">
            <v>31003663-</v>
          </cell>
          <cell r="K1380" t="str">
            <v>51E</v>
          </cell>
          <cell r="L1380">
            <v>51</v>
          </cell>
          <cell r="M1380" t="str">
            <v>FR</v>
          </cell>
          <cell r="N1380" t="str">
            <v>CV</v>
          </cell>
          <cell r="P1380" t="str">
            <v>51 WRO</v>
          </cell>
          <cell r="Q1380">
            <v>14194</v>
          </cell>
          <cell r="S1380" t="str">
            <v>ABM2</v>
          </cell>
          <cell r="T1380" t="str">
            <v>Alan Maloney</v>
          </cell>
          <cell r="U1380" t="str">
            <v>#</v>
          </cell>
          <cell r="Y1380" t="str">
            <v>SOURCE ERROR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D1380">
            <v>2921</v>
          </cell>
          <cell r="BE1380">
            <v>2473</v>
          </cell>
          <cell r="BI1380">
            <v>41573</v>
          </cell>
          <cell r="BJ1380">
            <v>41573</v>
          </cell>
          <cell r="BK1380" t="str">
            <v>5-CONSTRUCTION</v>
          </cell>
          <cell r="BL1380" t="str">
            <v>READY</v>
          </cell>
          <cell r="BM1380" t="str">
            <v>Juan Mejia</v>
          </cell>
          <cell r="BN1380">
            <v>1</v>
          </cell>
          <cell r="BO1380">
            <v>2013</v>
          </cell>
          <cell r="BP1380" t="str">
            <v>2013-4</v>
          </cell>
          <cell r="BQ1380">
            <v>0</v>
          </cell>
          <cell r="BZ1380">
            <v>0</v>
          </cell>
          <cell r="CC1380" t="str">
            <v>TBD</v>
          </cell>
          <cell r="CD1380" t="str">
            <v>CONS</v>
          </cell>
          <cell r="CE1380" t="str">
            <v>GEP 272  W. SANTA ANA AVE. CLOVIS</v>
          </cell>
          <cell r="CF1380" t="str">
            <v>2013-10</v>
          </cell>
          <cell r="CH1380" t="str">
            <v>FRESNO  COUNTY</v>
          </cell>
          <cell r="CJ1380">
            <v>3</v>
          </cell>
          <cell r="CK1380">
            <v>0</v>
          </cell>
          <cell r="CM1380">
            <v>2473</v>
          </cell>
          <cell r="CY1380" t="str">
            <v>CLOVIS</v>
          </cell>
          <cell r="CZ1380">
            <v>2473</v>
          </cell>
          <cell r="DG1380">
            <v>0</v>
          </cell>
          <cell r="DJ1380">
            <v>0</v>
          </cell>
          <cell r="DK1380" t="str">
            <v>2013-10</v>
          </cell>
          <cell r="DL1380">
            <v>1</v>
          </cell>
          <cell r="DM1380">
            <v>0</v>
          </cell>
          <cell r="DN1380" t="str">
            <v>A</v>
          </cell>
          <cell r="DO1380">
            <v>0</v>
          </cell>
          <cell r="DV1380">
            <v>0</v>
          </cell>
          <cell r="DW1380">
            <v>0</v>
          </cell>
          <cell r="DY1380">
            <v>0</v>
          </cell>
          <cell r="EB1380">
            <v>41443</v>
          </cell>
          <cell r="EC1380" t="str">
            <v>James Dee Palsgaard</v>
          </cell>
          <cell r="EG1380" t="str">
            <v>GD</v>
          </cell>
          <cell r="EH1380">
            <v>2921</v>
          </cell>
          <cell r="EI1380">
            <v>93612</v>
          </cell>
          <cell r="EJ1380" t="str">
            <v>HIDE</v>
          </cell>
          <cell r="EK1380" t="str">
            <v>Yes</v>
          </cell>
          <cell r="EM1380">
            <v>0</v>
          </cell>
          <cell r="EN1380">
            <v>0</v>
          </cell>
          <cell r="EP1380">
            <v>0</v>
          </cell>
          <cell r="EQ1380">
            <v>0</v>
          </cell>
          <cell r="ER1380" t="str">
            <v>31003663: GEP 272  W. SANTA ANA AVE. CLOVIS</v>
          </cell>
          <cell r="ES1380" t="str">
            <v>Soussane Sadre</v>
          </cell>
          <cell r="EV1380" t="str">
            <v>YES</v>
          </cell>
          <cell r="EW1380" t="str">
            <v>YES</v>
          </cell>
          <cell r="EX1380" t="str">
            <v>OVER</v>
          </cell>
          <cell r="FA1380" t="str">
            <v>NO</v>
          </cell>
          <cell r="FB1380" t="str">
            <v>OMIT</v>
          </cell>
          <cell r="FC1380" t="str">
            <v>OK</v>
          </cell>
          <cell r="FD1380" t="str">
            <v>Long Cycle</v>
          </cell>
          <cell r="FF1380">
            <v>1</v>
          </cell>
          <cell r="FG1380">
            <v>1</v>
          </cell>
        </row>
        <row r="1381">
          <cell r="A1381">
            <v>31003774</v>
          </cell>
          <cell r="I1381" t="str">
            <v>YES</v>
          </cell>
          <cell r="J1381" t="str">
            <v>31003774-60</v>
          </cell>
          <cell r="K1381" t="str">
            <v>29D</v>
          </cell>
          <cell r="L1381">
            <v>29</v>
          </cell>
          <cell r="M1381" t="str">
            <v>NV</v>
          </cell>
          <cell r="N1381" t="str">
            <v>NO</v>
          </cell>
          <cell r="P1381" t="str">
            <v>29D New Business</v>
          </cell>
          <cell r="Q1381">
            <v>7716</v>
          </cell>
          <cell r="R1381">
            <v>7716</v>
          </cell>
          <cell r="S1381" t="str">
            <v>LMLC</v>
          </cell>
          <cell r="T1381" t="str">
            <v>Lindsay Lewis</v>
          </cell>
          <cell r="U1381">
            <v>41944</v>
          </cell>
          <cell r="V1381" t="str">
            <v>Melanie Jensen</v>
          </cell>
          <cell r="W1381" t="str">
            <v>Richard Lewis Blevins</v>
          </cell>
          <cell r="X1381">
            <v>41593</v>
          </cell>
          <cell r="Y1381" t="str">
            <v>SOURCE ERROR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D1381">
            <v>9122</v>
          </cell>
          <cell r="BE1381">
            <v>9122</v>
          </cell>
          <cell r="BI1381">
            <v>41904</v>
          </cell>
          <cell r="BJ1381">
            <v>41908</v>
          </cell>
          <cell r="BK1381" t="str">
            <v>6-CLOSEOUT</v>
          </cell>
          <cell r="BL1381" t="str">
            <v>READY</v>
          </cell>
          <cell r="BM1381" t="str">
            <v>Gregory F Hagan</v>
          </cell>
          <cell r="BN1381">
            <v>1</v>
          </cell>
          <cell r="BO1381">
            <v>2014</v>
          </cell>
          <cell r="BP1381" t="str">
            <v>2014-3</v>
          </cell>
          <cell r="BQ1381">
            <v>0</v>
          </cell>
          <cell r="CC1381" t="str">
            <v>TBD</v>
          </cell>
          <cell r="CD1381" t="str">
            <v>MPCL</v>
          </cell>
          <cell r="CE1381" t="str">
            <v>GP 777 LOMA VISTA DR REDDING NBORHOOD CH</v>
          </cell>
          <cell r="CF1381" t="str">
            <v>2014-09</v>
          </cell>
          <cell r="CH1381" t="str">
            <v>SHASTA COUNTY</v>
          </cell>
          <cell r="CJ1381">
            <v>1</v>
          </cell>
          <cell r="CK1381">
            <v>0</v>
          </cell>
          <cell r="CO1381">
            <v>157</v>
          </cell>
          <cell r="CP1381">
            <v>33</v>
          </cell>
          <cell r="CQ1381">
            <v>3296</v>
          </cell>
          <cell r="CR1381">
            <v>593</v>
          </cell>
          <cell r="CS1381">
            <v>5043</v>
          </cell>
          <cell r="CY1381" t="str">
            <v>REDDING</v>
          </cell>
          <cell r="CZ1381">
            <v>9122</v>
          </cell>
          <cell r="DJ1381">
            <v>0</v>
          </cell>
          <cell r="DK1381" t="str">
            <v>2014-09</v>
          </cell>
          <cell r="DL1381">
            <v>0</v>
          </cell>
          <cell r="DM1381">
            <v>1</v>
          </cell>
          <cell r="DN1381" t="str">
            <v>C</v>
          </cell>
          <cell r="DO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EB1381">
            <v>41709</v>
          </cell>
          <cell r="EC1381" t="str">
            <v>Loretta Ann Weber</v>
          </cell>
          <cell r="EG1381" t="str">
            <v>GD</v>
          </cell>
          <cell r="EH1381">
            <v>9122</v>
          </cell>
          <cell r="EI1381">
            <v>96002</v>
          </cell>
          <cell r="EJ1381" t="str">
            <v>HIDE</v>
          </cell>
          <cell r="EK1381" t="str">
            <v>Yes</v>
          </cell>
          <cell r="EM1381">
            <v>0</v>
          </cell>
          <cell r="EN1381">
            <v>0</v>
          </cell>
          <cell r="EP1381">
            <v>0</v>
          </cell>
          <cell r="EQ1381">
            <v>0</v>
          </cell>
          <cell r="ER1381" t="str">
            <v>31003774: GP 777 LOMA VISTA DR REDDING NBORHOOD CH</v>
          </cell>
          <cell r="EU1381">
            <v>41836</v>
          </cell>
          <cell r="EV1381" t="str">
            <v>YES</v>
          </cell>
          <cell r="EW1381" t="str">
            <v>YES</v>
          </cell>
          <cell r="EX1381" t="str">
            <v>OVER</v>
          </cell>
          <cell r="FA1381" t="str">
            <v>NO</v>
          </cell>
          <cell r="FB1381" t="str">
            <v>OMIT</v>
          </cell>
          <cell r="FC1381" t="str">
            <v>OK</v>
          </cell>
          <cell r="FD1381" t="str">
            <v>Long Cycle</v>
          </cell>
          <cell r="FF1381">
            <v>1</v>
          </cell>
          <cell r="FG1381">
            <v>1</v>
          </cell>
        </row>
        <row r="1382">
          <cell r="A1382">
            <v>31003951</v>
          </cell>
          <cell r="I1382" t="str">
            <v>YES</v>
          </cell>
          <cell r="J1382" t="str">
            <v>31003951-</v>
          </cell>
          <cell r="K1382" t="str">
            <v>29J</v>
          </cell>
          <cell r="L1382">
            <v>29</v>
          </cell>
          <cell r="M1382" t="str">
            <v>FR</v>
          </cell>
          <cell r="N1382" t="str">
            <v>CV</v>
          </cell>
          <cell r="Q1382">
            <v>172486</v>
          </cell>
          <cell r="S1382" t="str">
            <v>MKR4</v>
          </cell>
          <cell r="T1382" t="str">
            <v>Monique Chaidez</v>
          </cell>
          <cell r="U1382">
            <v>41579</v>
          </cell>
          <cell r="Y1382" t="str">
            <v>SOURCE ERROR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D1382">
            <v>67304</v>
          </cell>
          <cell r="BE1382">
            <v>81018</v>
          </cell>
          <cell r="BI1382">
            <v>41671</v>
          </cell>
          <cell r="BJ1382">
            <v>41685</v>
          </cell>
          <cell r="BK1382" t="str">
            <v>7-CLOSED</v>
          </cell>
          <cell r="BM1382" t="str">
            <v>Monique Ram Chaidez</v>
          </cell>
          <cell r="BN1382">
            <v>1</v>
          </cell>
          <cell r="BO1382">
            <v>2014</v>
          </cell>
          <cell r="BP1382" t="str">
            <v>2014-1</v>
          </cell>
          <cell r="BQ1382">
            <v>0</v>
          </cell>
          <cell r="CC1382" t="str">
            <v>TBD</v>
          </cell>
          <cell r="CD1382" t="str">
            <v>CLSD</v>
          </cell>
          <cell r="CE1382" t="str">
            <v>OC4 AD GEP TRACT 5871 GETTYSBURG CLOVIS</v>
          </cell>
          <cell r="CF1382" t="str">
            <v>2014-02</v>
          </cell>
          <cell r="CH1382" t="str">
            <v>FRESNO  COUNTY</v>
          </cell>
          <cell r="CJ1382">
            <v>3</v>
          </cell>
          <cell r="CK1382">
            <v>0</v>
          </cell>
          <cell r="CM1382">
            <v>524</v>
          </cell>
          <cell r="CN1382">
            <v>15665</v>
          </cell>
          <cell r="CR1382">
            <v>64829</v>
          </cell>
          <cell r="CY1382" t="str">
            <v>CLOVIS</v>
          </cell>
          <cell r="CZ1382">
            <v>81018</v>
          </cell>
          <cell r="DJ1382">
            <v>0</v>
          </cell>
          <cell r="DK1382" t="str">
            <v>2014-02</v>
          </cell>
          <cell r="DL1382">
            <v>0</v>
          </cell>
          <cell r="DM1382">
            <v>1</v>
          </cell>
          <cell r="DN1382" t="str">
            <v>C</v>
          </cell>
          <cell r="DO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EB1382">
            <v>41604</v>
          </cell>
          <cell r="EC1382" t="str">
            <v>James Dee Palsgaard</v>
          </cell>
          <cell r="EG1382" t="str">
            <v>GD</v>
          </cell>
          <cell r="EH1382">
            <v>67304</v>
          </cell>
          <cell r="EI1382">
            <v>93612</v>
          </cell>
          <cell r="EJ1382" t="str">
            <v>HIDE</v>
          </cell>
          <cell r="EK1382" t="str">
            <v>Yes</v>
          </cell>
          <cell r="EM1382">
            <v>0</v>
          </cell>
          <cell r="EN1382">
            <v>0</v>
          </cell>
          <cell r="EP1382">
            <v>0</v>
          </cell>
          <cell r="EQ1382">
            <v>0</v>
          </cell>
          <cell r="ER1382" t="str">
            <v>31003951: OC4 AD GEP TRACT 5871 GETTYSBURG CLOVIS</v>
          </cell>
          <cell r="EU1382">
            <v>41683</v>
          </cell>
          <cell r="EV1382" t="str">
            <v>YES</v>
          </cell>
          <cell r="EW1382" t="str">
            <v>YES</v>
          </cell>
          <cell r="EX1382" t="str">
            <v>OVER</v>
          </cell>
          <cell r="FA1382" t="str">
            <v>NO</v>
          </cell>
          <cell r="FB1382" t="str">
            <v>OMIT</v>
          </cell>
          <cell r="FC1382" t="str">
            <v>OK</v>
          </cell>
          <cell r="FD1382" t="str">
            <v>Long Cycle</v>
          </cell>
          <cell r="FF1382">
            <v>1</v>
          </cell>
          <cell r="FG1382">
            <v>1</v>
          </cell>
        </row>
        <row r="1383">
          <cell r="A1383">
            <v>31004156</v>
          </cell>
          <cell r="I1383" t="str">
            <v>YES</v>
          </cell>
          <cell r="J1383" t="str">
            <v>31004156-</v>
          </cell>
          <cell r="K1383" t="str">
            <v>51E</v>
          </cell>
          <cell r="L1383">
            <v>51</v>
          </cell>
          <cell r="M1383" t="str">
            <v>SF</v>
          </cell>
          <cell r="N1383" t="str">
            <v>BA</v>
          </cell>
          <cell r="P1383" t="str">
            <v>51 WRO</v>
          </cell>
          <cell r="Q1383">
            <v>60555</v>
          </cell>
          <cell r="S1383" t="str">
            <v>C3SR</v>
          </cell>
          <cell r="T1383" t="str">
            <v>Carolina Soria</v>
          </cell>
          <cell r="U1383" t="str">
            <v>#</v>
          </cell>
          <cell r="Y1383" t="str">
            <v>SOURCE ERROR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D1383">
            <v>131562</v>
          </cell>
          <cell r="BE1383">
            <v>3478</v>
          </cell>
          <cell r="BI1383">
            <v>41547</v>
          </cell>
          <cell r="BJ1383">
            <v>41551</v>
          </cell>
          <cell r="BK1383" t="str">
            <v>6-CLOSEOUT</v>
          </cell>
          <cell r="BL1383" t="str">
            <v>READY</v>
          </cell>
          <cell r="BM1383" t="str">
            <v>Carolina Silva Soria</v>
          </cell>
          <cell r="BN1383">
            <v>1</v>
          </cell>
          <cell r="BO1383">
            <v>2013</v>
          </cell>
          <cell r="BP1383" t="str">
            <v>2013-3</v>
          </cell>
          <cell r="BQ1383">
            <v>0</v>
          </cell>
          <cell r="BZ1383">
            <v>0</v>
          </cell>
          <cell r="CC1383" t="str">
            <v>TBD</v>
          </cell>
          <cell r="CD1383" t="str">
            <v>MPCL</v>
          </cell>
          <cell r="CE1383" t="str">
            <v>OC1 GEP 37TH AVE &lt;(&gt;&amp;&lt;)&gt; LAWTON GAS SAN</v>
          </cell>
          <cell r="CF1383" t="str">
            <v>2013-09</v>
          </cell>
          <cell r="CH1383" t="str">
            <v>SAN FRANCISCO  COUNTY</v>
          </cell>
          <cell r="CJ1383">
            <v>10</v>
          </cell>
          <cell r="CK1383">
            <v>0</v>
          </cell>
          <cell r="CM1383">
            <v>3372</v>
          </cell>
          <cell r="CN1383">
            <v>106</v>
          </cell>
          <cell r="CY1383" t="str">
            <v>SAN FRANCISCO</v>
          </cell>
          <cell r="CZ1383">
            <v>3478</v>
          </cell>
          <cell r="DG1383">
            <v>0</v>
          </cell>
          <cell r="DJ1383">
            <v>96</v>
          </cell>
          <cell r="DK1383" t="str">
            <v>2013-10</v>
          </cell>
          <cell r="DL1383">
            <v>1</v>
          </cell>
          <cell r="DM1383">
            <v>0</v>
          </cell>
          <cell r="DN1383" t="str">
            <v>A</v>
          </cell>
          <cell r="DO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EA1383">
            <v>0</v>
          </cell>
          <cell r="EB1383">
            <v>41457</v>
          </cell>
          <cell r="EC1383" t="str">
            <v>Joshua Arthur Fredriksson</v>
          </cell>
          <cell r="EG1383" t="str">
            <v>GD</v>
          </cell>
          <cell r="EH1383">
            <v>131562</v>
          </cell>
          <cell r="EI1383">
            <v>94122</v>
          </cell>
          <cell r="EJ1383" t="str">
            <v>HIDE</v>
          </cell>
          <cell r="EK1383" t="str">
            <v>Yes</v>
          </cell>
          <cell r="EM1383">
            <v>0</v>
          </cell>
          <cell r="EN1383">
            <v>0</v>
          </cell>
          <cell r="EP1383">
            <v>0</v>
          </cell>
          <cell r="EQ1383">
            <v>0</v>
          </cell>
          <cell r="ER1383" t="str">
            <v>31004156: OC1 GEP 37TH AVE &lt;(&gt;&amp;&lt;)&gt; LAWTON GAS SAN</v>
          </cell>
          <cell r="ES1383" t="str">
            <v>Soussane Sadre</v>
          </cell>
          <cell r="EU1383">
            <v>41575</v>
          </cell>
          <cell r="EV1383" t="str">
            <v>YES</v>
          </cell>
          <cell r="EW1383" t="str">
            <v>YES</v>
          </cell>
          <cell r="EX1383" t="str">
            <v>OVER</v>
          </cell>
          <cell r="FA1383" t="str">
            <v>NO</v>
          </cell>
          <cell r="FB1383" t="str">
            <v>OMIT</v>
          </cell>
          <cell r="FC1383" t="str">
            <v>OK</v>
          </cell>
          <cell r="FD1383" t="str">
            <v>Long Cycle</v>
          </cell>
          <cell r="FE1383">
            <v>290</v>
          </cell>
          <cell r="FF1383">
            <v>1</v>
          </cell>
          <cell r="FG1383">
            <v>1</v>
          </cell>
        </row>
        <row r="1384">
          <cell r="A1384">
            <v>31004442</v>
          </cell>
          <cell r="I1384" t="str">
            <v>NO</v>
          </cell>
          <cell r="J1384" t="str">
            <v>31004442-</v>
          </cell>
          <cell r="K1384" t="str">
            <v>29D</v>
          </cell>
          <cell r="L1384">
            <v>29</v>
          </cell>
          <cell r="M1384" t="str">
            <v>DA</v>
          </cell>
          <cell r="N1384" t="str">
            <v>CC</v>
          </cell>
          <cell r="P1384" t="str">
            <v>29D New Business</v>
          </cell>
          <cell r="Q1384">
            <v>11086</v>
          </cell>
          <cell r="S1384" t="str">
            <v>OCF1</v>
          </cell>
          <cell r="T1384" t="str">
            <v>Osvaldo Flores</v>
          </cell>
          <cell r="U1384" t="str">
            <v>#</v>
          </cell>
          <cell r="Y1384" t="str">
            <v>SOURCE ERROR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D1384">
            <v>-5762</v>
          </cell>
          <cell r="BE1384">
            <v>-5762</v>
          </cell>
          <cell r="BI1384">
            <v>41890</v>
          </cell>
          <cell r="BJ1384">
            <v>41894</v>
          </cell>
          <cell r="BK1384" t="str">
            <v>4-CONSTRUCTION READY</v>
          </cell>
          <cell r="BL1384" t="str">
            <v>READY</v>
          </cell>
          <cell r="BM1384" t="str">
            <v>Renee Romo</v>
          </cell>
          <cell r="BN1384">
            <v>1</v>
          </cell>
          <cell r="BO1384">
            <v>2014</v>
          </cell>
          <cell r="BP1384" t="str">
            <v>2014-3</v>
          </cell>
          <cell r="BQ1384">
            <v>0</v>
          </cell>
          <cell r="CC1384" t="str">
            <v>TBD</v>
          </cell>
          <cell r="CD1384" t="str">
            <v>UNSC</v>
          </cell>
          <cell r="CE1384" t="str">
            <v>GEP 250 BRYANT MOUNTAIN VIEW</v>
          </cell>
          <cell r="CF1384" t="str">
            <v>2014-09</v>
          </cell>
          <cell r="CH1384" t="str">
            <v>SANTA CLARA COUNTY</v>
          </cell>
          <cell r="CJ1384">
            <v>1</v>
          </cell>
          <cell r="CK1384">
            <v>0</v>
          </cell>
          <cell r="CP1384">
            <v>-5762</v>
          </cell>
          <cell r="CY1384" t="str">
            <v>MOUNTAIN VIEW</v>
          </cell>
          <cell r="CZ1384">
            <v>-5762</v>
          </cell>
          <cell r="DJ1384">
            <v>0</v>
          </cell>
          <cell r="DK1384" t="str">
            <v>2014-09</v>
          </cell>
          <cell r="DL1384">
            <v>0</v>
          </cell>
          <cell r="DM1384">
            <v>1</v>
          </cell>
          <cell r="DN1384" t="str">
            <v>C</v>
          </cell>
          <cell r="DO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EC1384" t="str">
            <v>Erin Straub</v>
          </cell>
          <cell r="EG1384" t="str">
            <v>GD</v>
          </cell>
          <cell r="EH1384">
            <v>-5762</v>
          </cell>
          <cell r="EI1384">
            <v>94041</v>
          </cell>
          <cell r="EJ1384" t="str">
            <v>HIDE</v>
          </cell>
          <cell r="EK1384" t="str">
            <v>No</v>
          </cell>
          <cell r="EM1384">
            <v>0</v>
          </cell>
          <cell r="EN1384">
            <v>0</v>
          </cell>
          <cell r="EP1384">
            <v>0</v>
          </cell>
          <cell r="EQ1384">
            <v>0</v>
          </cell>
          <cell r="ER1384" t="str">
            <v>31004442: GEP 250 BRYANT MOUNTAIN VIEW</v>
          </cell>
          <cell r="EV1384" t="str">
            <v>NO</v>
          </cell>
          <cell r="EW1384" t="str">
            <v>NO</v>
          </cell>
          <cell r="EX1384" t="str">
            <v>OK</v>
          </cell>
          <cell r="FA1384" t="str">
            <v>NO</v>
          </cell>
          <cell r="FB1384" t="str">
            <v>PASS</v>
          </cell>
          <cell r="FC1384" t="str">
            <v>OK</v>
          </cell>
          <cell r="FD1384" t="str">
            <v>Long Cycle</v>
          </cell>
          <cell r="FF1384">
            <v>0</v>
          </cell>
          <cell r="FG1384">
            <v>0</v>
          </cell>
        </row>
        <row r="1385">
          <cell r="A1385">
            <v>31004741</v>
          </cell>
          <cell r="I1385" t="str">
            <v>NO</v>
          </cell>
          <cell r="J1385" t="str">
            <v>31004741-60</v>
          </cell>
          <cell r="K1385" t="str">
            <v>50F</v>
          </cell>
          <cell r="L1385">
            <v>50</v>
          </cell>
          <cell r="M1385" t="str">
            <v>KE</v>
          </cell>
          <cell r="N1385" t="str">
            <v>CV</v>
          </cell>
          <cell r="O1385" t="str">
            <v>NA</v>
          </cell>
          <cell r="P1385" t="str">
            <v>50F Reliability: Deactivation</v>
          </cell>
          <cell r="Q1385">
            <v>125000</v>
          </cell>
          <cell r="R1385">
            <v>125000</v>
          </cell>
          <cell r="S1385" t="str">
            <v>CXE0</v>
          </cell>
          <cell r="T1385" t="str">
            <v>Christopher Ederer</v>
          </cell>
          <cell r="U1385">
            <v>42244</v>
          </cell>
          <cell r="V1385" t="str">
            <v>Not assigned</v>
          </cell>
          <cell r="W1385" t="str">
            <v>Herman Donesa Gregorio III</v>
          </cell>
          <cell r="X1385">
            <v>41858</v>
          </cell>
          <cell r="Y1385" t="str">
            <v>SOURCE ERROR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D1385">
            <v>128727</v>
          </cell>
          <cell r="BE1385">
            <v>2721</v>
          </cell>
          <cell r="BH1385" t="str">
            <v>Engineering</v>
          </cell>
          <cell r="BI1385">
            <v>42005</v>
          </cell>
          <cell r="BJ1385">
            <v>42088</v>
          </cell>
          <cell r="BK1385" t="str">
            <v>1-PLANNING</v>
          </cell>
          <cell r="BL1385" t="str">
            <v>NOT READY</v>
          </cell>
          <cell r="BM1385" t="str">
            <v>Christopher Ederer</v>
          </cell>
          <cell r="BN1385">
            <v>1</v>
          </cell>
          <cell r="BO1385">
            <v>2015</v>
          </cell>
          <cell r="BP1385" t="str">
            <v>2015-1</v>
          </cell>
          <cell r="BQ1385">
            <v>0</v>
          </cell>
          <cell r="BS1385">
            <v>0</v>
          </cell>
          <cell r="BZ1385">
            <v>0</v>
          </cell>
          <cell r="CC1385" t="str">
            <v>TBD</v>
          </cell>
          <cell r="CD1385" t="str">
            <v>UNSE</v>
          </cell>
          <cell r="CE1385" t="str">
            <v>KE G ERX RPLC 8 PAPER PRESSURE RECORDER</v>
          </cell>
          <cell r="CF1385" t="str">
            <v>2015-01</v>
          </cell>
          <cell r="CH1385" t="str">
            <v>KERN  COUNTY</v>
          </cell>
          <cell r="CJ1385">
            <v>6</v>
          </cell>
          <cell r="CK1385">
            <v>0</v>
          </cell>
          <cell r="CN1385">
            <v>907</v>
          </cell>
          <cell r="CP1385">
            <v>907</v>
          </cell>
          <cell r="CR1385">
            <v>907</v>
          </cell>
          <cell r="CY1385" t="str">
            <v>BAKERSFIELD</v>
          </cell>
          <cell r="CZ1385">
            <v>2721</v>
          </cell>
          <cell r="DG1385">
            <v>0</v>
          </cell>
          <cell r="DJ1385">
            <v>0</v>
          </cell>
          <cell r="DK1385" t="str">
            <v>2015-03</v>
          </cell>
          <cell r="DL1385">
            <v>0</v>
          </cell>
          <cell r="DM1385">
            <v>0</v>
          </cell>
          <cell r="DN1385" t="str">
            <v>E</v>
          </cell>
          <cell r="DO1385">
            <v>1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EA1385">
            <v>0</v>
          </cell>
          <cell r="EC1385" t="str">
            <v>Bruce Wessels</v>
          </cell>
          <cell r="EG1385" t="str">
            <v>GD.PHYS.BKRS.5027.0E07</v>
          </cell>
          <cell r="EH1385">
            <v>5727</v>
          </cell>
          <cell r="EI1385">
            <v>0</v>
          </cell>
          <cell r="EJ1385" t="str">
            <v>HIDE</v>
          </cell>
          <cell r="EK1385" t="str">
            <v>No</v>
          </cell>
          <cell r="EM1385">
            <v>0</v>
          </cell>
          <cell r="EN1385">
            <v>0</v>
          </cell>
          <cell r="EP1385">
            <v>0</v>
          </cell>
          <cell r="EQ1385">
            <v>0</v>
          </cell>
          <cell r="ER1385" t="str">
            <v>31004741: KE G ERX RPLC 8 PAPER PRESSURE RECORDER</v>
          </cell>
          <cell r="ES1385" t="str">
            <v>Soussane Sadre</v>
          </cell>
          <cell r="EV1385" t="str">
            <v>YES</v>
          </cell>
          <cell r="EW1385" t="str">
            <v>YES</v>
          </cell>
          <cell r="EX1385" t="str">
            <v>OVER</v>
          </cell>
          <cell r="FA1385" t="str">
            <v>NO</v>
          </cell>
          <cell r="FB1385" t="str">
            <v>PASS</v>
          </cell>
          <cell r="FC1385" t="str">
            <v>OK</v>
          </cell>
          <cell r="FD1385" t="str">
            <v>Long Cycle</v>
          </cell>
          <cell r="FF1385">
            <v>1</v>
          </cell>
          <cell r="FG1385">
            <v>1</v>
          </cell>
        </row>
        <row r="1386">
          <cell r="A1386">
            <v>31004810</v>
          </cell>
          <cell r="I1386" t="str">
            <v>YES</v>
          </cell>
          <cell r="J1386" t="str">
            <v>31004810-</v>
          </cell>
          <cell r="K1386" t="str">
            <v>29J</v>
          </cell>
          <cell r="L1386">
            <v>29</v>
          </cell>
          <cell r="M1386" t="str">
            <v>SJ</v>
          </cell>
          <cell r="N1386" t="str">
            <v>CC</v>
          </cell>
          <cell r="Q1386">
            <v>605748</v>
          </cell>
          <cell r="S1386" t="str">
            <v>MMGA</v>
          </cell>
          <cell r="T1386" t="str">
            <v>Michele Gall</v>
          </cell>
          <cell r="U1386" t="str">
            <v>#</v>
          </cell>
          <cell r="Y1386" t="str">
            <v>SOURCE ERROR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D1386">
            <v>-53899</v>
          </cell>
          <cell r="BE1386">
            <v>-67464</v>
          </cell>
          <cell r="BI1386">
            <v>41852</v>
          </cell>
          <cell r="BJ1386">
            <v>41901</v>
          </cell>
          <cell r="BK1386" t="str">
            <v>5-CONSTRUCTION</v>
          </cell>
          <cell r="BL1386" t="str">
            <v>READY</v>
          </cell>
          <cell r="BM1386" t="str">
            <v>Michele Marie Gall</v>
          </cell>
          <cell r="BN1386">
            <v>1</v>
          </cell>
          <cell r="BO1386">
            <v>2014</v>
          </cell>
          <cell r="BP1386" t="str">
            <v>2014-3</v>
          </cell>
          <cell r="BQ1386">
            <v>0</v>
          </cell>
          <cell r="CC1386" t="str">
            <v>TBD</v>
          </cell>
          <cell r="CD1386" t="str">
            <v>CONS</v>
          </cell>
          <cell r="CE1386" t="str">
            <v>AD GEP RALEIGH RD SAN JOSE  TR 9952</v>
          </cell>
          <cell r="CF1386" t="str">
            <v>2014-08</v>
          </cell>
          <cell r="CH1386" t="str">
            <v>SANTA CLARA COUNTY</v>
          </cell>
          <cell r="CJ1386">
            <v>1</v>
          </cell>
          <cell r="CK1386">
            <v>0</v>
          </cell>
          <cell r="CM1386">
            <v>1958</v>
          </cell>
          <cell r="CN1386">
            <v>301</v>
          </cell>
          <cell r="CO1386">
            <v>610</v>
          </cell>
          <cell r="CP1386">
            <v>4297</v>
          </cell>
          <cell r="CQ1386">
            <v>2225</v>
          </cell>
          <cell r="CR1386">
            <v>2225</v>
          </cell>
          <cell r="CS1386">
            <v>-79081</v>
          </cell>
          <cell r="CY1386" t="str">
            <v>SAN JOSE</v>
          </cell>
          <cell r="CZ1386">
            <v>-67464</v>
          </cell>
          <cell r="DJ1386">
            <v>0</v>
          </cell>
          <cell r="DK1386" t="str">
            <v>2014-09</v>
          </cell>
          <cell r="DL1386">
            <v>0</v>
          </cell>
          <cell r="DM1386">
            <v>1</v>
          </cell>
          <cell r="DN1386" t="str">
            <v>C</v>
          </cell>
          <cell r="DO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EB1386">
            <v>41839</v>
          </cell>
          <cell r="EC1386" t="str">
            <v>Alan R Davila</v>
          </cell>
          <cell r="EG1386" t="str">
            <v>GD.PHYS.EDEN.3476.0D07</v>
          </cell>
          <cell r="EH1386">
            <v>-53899</v>
          </cell>
          <cell r="EI1386">
            <v>95123</v>
          </cell>
          <cell r="EJ1386" t="str">
            <v>HIDE</v>
          </cell>
          <cell r="EK1386" t="str">
            <v>Yes</v>
          </cell>
          <cell r="EM1386">
            <v>0</v>
          </cell>
          <cell r="EN1386">
            <v>0</v>
          </cell>
          <cell r="EP1386">
            <v>0</v>
          </cell>
          <cell r="EQ1386">
            <v>0</v>
          </cell>
          <cell r="ER1386" t="str">
            <v>31004810: AD GEP RALEIGH RD SAN JOSE  TR 9952</v>
          </cell>
          <cell r="EV1386" t="str">
            <v>NO</v>
          </cell>
          <cell r="EW1386" t="str">
            <v>NO</v>
          </cell>
          <cell r="EX1386" t="str">
            <v>OK</v>
          </cell>
          <cell r="FA1386" t="str">
            <v>NO</v>
          </cell>
          <cell r="FB1386" t="str">
            <v>OMIT</v>
          </cell>
          <cell r="FC1386" t="str">
            <v>OK</v>
          </cell>
          <cell r="FD1386" t="str">
            <v>Long Cycle</v>
          </cell>
          <cell r="FF1386">
            <v>0</v>
          </cell>
          <cell r="FG1386">
            <v>0</v>
          </cell>
        </row>
        <row r="1387">
          <cell r="A1387">
            <v>31005046</v>
          </cell>
          <cell r="I1387" t="str">
            <v>NO</v>
          </cell>
          <cell r="J1387" t="str">
            <v>31005046-100</v>
          </cell>
          <cell r="K1387" t="str">
            <v>29I</v>
          </cell>
          <cell r="L1387">
            <v>29</v>
          </cell>
          <cell r="M1387" t="str">
            <v>SJ</v>
          </cell>
          <cell r="N1387" t="str">
            <v>CC</v>
          </cell>
          <cell r="Q1387">
            <v>1</v>
          </cell>
          <cell r="R1387">
            <v>1</v>
          </cell>
          <cell r="S1387" t="str">
            <v>DRMR</v>
          </cell>
          <cell r="T1387" t="str">
            <v>Danny Miller</v>
          </cell>
          <cell r="U1387">
            <v>41654</v>
          </cell>
          <cell r="V1387" t="str">
            <v>Not assigned</v>
          </cell>
          <cell r="W1387" t="str">
            <v>Judy Macaluso</v>
          </cell>
          <cell r="X1387">
            <v>41856</v>
          </cell>
          <cell r="Y1387" t="str">
            <v>SOURCE ERROR</v>
          </cell>
          <cell r="AB1387">
            <v>24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2</v>
          </cell>
          <cell r="BD1387">
            <v>2834</v>
          </cell>
          <cell r="BE1387">
            <v>1989</v>
          </cell>
          <cell r="BF1387">
            <v>42085</v>
          </cell>
          <cell r="BG1387">
            <v>42085</v>
          </cell>
          <cell r="BI1387">
            <v>42084</v>
          </cell>
          <cell r="BJ1387">
            <v>42085</v>
          </cell>
          <cell r="BK1387" t="str">
            <v>2-ESTIMATING</v>
          </cell>
          <cell r="BL1387" t="str">
            <v>NOT READY</v>
          </cell>
          <cell r="BM1387" t="str">
            <v>Deabraha Allen</v>
          </cell>
          <cell r="BN1387">
            <v>1</v>
          </cell>
          <cell r="BO1387">
            <v>2015</v>
          </cell>
          <cell r="BP1387" t="str">
            <v>2015-1</v>
          </cell>
          <cell r="BQ1387">
            <v>0</v>
          </cell>
          <cell r="CC1387" t="str">
            <v>TBD</v>
          </cell>
          <cell r="CD1387" t="str">
            <v>ESTS</v>
          </cell>
          <cell r="CE1387" t="str">
            <v>R1 AD GP 3515-3585 MONROE ST MONTICELLO</v>
          </cell>
          <cell r="CF1387" t="str">
            <v>2015-03</v>
          </cell>
          <cell r="CH1387" t="str">
            <v>SANTA CLARA COUNTY</v>
          </cell>
          <cell r="CJ1387">
            <v>6</v>
          </cell>
          <cell r="CK1387">
            <v>0</v>
          </cell>
          <cell r="CL1387">
            <v>0</v>
          </cell>
          <cell r="CN1387">
            <v>872</v>
          </cell>
          <cell r="CO1387">
            <v>79</v>
          </cell>
          <cell r="CP1387">
            <v>159</v>
          </cell>
          <cell r="CS1387">
            <v>880</v>
          </cell>
          <cell r="CY1387" t="str">
            <v>SANTA CLARA</v>
          </cell>
          <cell r="CZ1387">
            <v>1989</v>
          </cell>
          <cell r="DJ1387">
            <v>0</v>
          </cell>
          <cell r="DK1387" t="str">
            <v>2015-03</v>
          </cell>
          <cell r="DL1387">
            <v>0</v>
          </cell>
          <cell r="DM1387">
            <v>0</v>
          </cell>
          <cell r="DN1387" t="str">
            <v>E</v>
          </cell>
          <cell r="DO1387">
            <v>1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EA1387">
            <v>0</v>
          </cell>
          <cell r="EC1387" t="str">
            <v>Joshua Paul Castellanos</v>
          </cell>
          <cell r="EG1387" t="str">
            <v>GD</v>
          </cell>
          <cell r="EH1387">
            <v>2834</v>
          </cell>
          <cell r="EI1387">
            <v>95051</v>
          </cell>
          <cell r="EJ1387" t="str">
            <v>HIDE</v>
          </cell>
          <cell r="EK1387" t="str">
            <v>No</v>
          </cell>
          <cell r="EM1387">
            <v>0</v>
          </cell>
          <cell r="EN1387">
            <v>0</v>
          </cell>
          <cell r="EP1387">
            <v>0</v>
          </cell>
          <cell r="EQ1387">
            <v>0</v>
          </cell>
          <cell r="ER1387" t="str">
            <v>31005046: R1 AD GP 3515-3585 MONROE ST MONTICELLO</v>
          </cell>
          <cell r="EV1387" t="str">
            <v>YES</v>
          </cell>
          <cell r="EW1387" t="str">
            <v>YES</v>
          </cell>
          <cell r="EX1387" t="str">
            <v>OVER</v>
          </cell>
          <cell r="FA1387" t="str">
            <v>NO</v>
          </cell>
          <cell r="FB1387" t="str">
            <v>PASS</v>
          </cell>
          <cell r="FC1387" t="str">
            <v>OK</v>
          </cell>
          <cell r="FD1387" t="str">
            <v>Long Cycle</v>
          </cell>
          <cell r="FF1387">
            <v>1</v>
          </cell>
          <cell r="FG1387">
            <v>1</v>
          </cell>
        </row>
        <row r="1388">
          <cell r="A1388">
            <v>31005061</v>
          </cell>
          <cell r="I1388" t="str">
            <v>NO</v>
          </cell>
          <cell r="J1388" t="str">
            <v>31005061-60</v>
          </cell>
          <cell r="K1388" t="str">
            <v>51E</v>
          </cell>
          <cell r="L1388">
            <v>51</v>
          </cell>
          <cell r="M1388" t="str">
            <v>KE</v>
          </cell>
          <cell r="N1388" t="str">
            <v>CV</v>
          </cell>
          <cell r="O1388" t="str">
            <v>Local CVR &amp; NR</v>
          </cell>
          <cell r="P1388" t="str">
            <v>51 WRO</v>
          </cell>
          <cell r="Q1388">
            <v>158000</v>
          </cell>
          <cell r="R1388">
            <v>158000</v>
          </cell>
          <cell r="S1388" t="str">
            <v>FXM4</v>
          </cell>
          <cell r="T1388" t="str">
            <v>Frank Martinez</v>
          </cell>
          <cell r="U1388">
            <v>41607</v>
          </cell>
          <cell r="V1388" t="str">
            <v>Frank Martinez</v>
          </cell>
          <cell r="W1388" t="str">
            <v>Bruce William Wessels</v>
          </cell>
          <cell r="X1388">
            <v>41530</v>
          </cell>
          <cell r="Y1388" t="str">
            <v>SOURCE ERROR</v>
          </cell>
          <cell r="AB1388">
            <v>528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53</v>
          </cell>
          <cell r="BD1388">
            <v>609</v>
          </cell>
          <cell r="BE1388">
            <v>452</v>
          </cell>
          <cell r="BF1388">
            <v>42056</v>
          </cell>
          <cell r="BG1388">
            <v>42051</v>
          </cell>
          <cell r="BH1388" t="str">
            <v>Engineering</v>
          </cell>
          <cell r="BI1388">
            <v>42051</v>
          </cell>
          <cell r="BJ1388">
            <v>42056</v>
          </cell>
          <cell r="BK1388" t="str">
            <v>2-ESTIMATING</v>
          </cell>
          <cell r="BL1388" t="str">
            <v>NOT READY</v>
          </cell>
          <cell r="BM1388" t="str">
            <v>Frank Martinez</v>
          </cell>
          <cell r="BN1388">
            <v>1</v>
          </cell>
          <cell r="BO1388">
            <v>2015</v>
          </cell>
          <cell r="BP1388" t="str">
            <v>2015-1</v>
          </cell>
          <cell r="BQ1388">
            <v>0</v>
          </cell>
          <cell r="BZ1388">
            <v>0</v>
          </cell>
          <cell r="CC1388" t="str">
            <v>TBD</v>
          </cell>
          <cell r="CD1388" t="str">
            <v>ADER</v>
          </cell>
          <cell r="CE1388" t="str">
            <v>GP SR 184 , KERN CANYON RD. BAKERSFIELD</v>
          </cell>
          <cell r="CF1388" t="str">
            <v>2015-02</v>
          </cell>
          <cell r="CH1388" t="str">
            <v>KERN  COUNTY</v>
          </cell>
          <cell r="CJ1388">
            <v>6</v>
          </cell>
          <cell r="CK1388">
            <v>0</v>
          </cell>
          <cell r="CL1388">
            <v>0.2</v>
          </cell>
          <cell r="CM1388">
            <v>452</v>
          </cell>
          <cell r="CY1388" t="str">
            <v>BAKERSFIELD</v>
          </cell>
          <cell r="CZ1388">
            <v>452</v>
          </cell>
          <cell r="DG1388">
            <v>0</v>
          </cell>
          <cell r="DJ1388">
            <v>0</v>
          </cell>
          <cell r="DK1388" t="str">
            <v>2015-02</v>
          </cell>
          <cell r="DL1388">
            <v>0</v>
          </cell>
          <cell r="DM1388">
            <v>0</v>
          </cell>
          <cell r="DN1388" t="str">
            <v>E</v>
          </cell>
          <cell r="DO1388">
            <v>1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EA1388">
            <v>0</v>
          </cell>
          <cell r="EC1388" t="str">
            <v>Bruce Wessels</v>
          </cell>
          <cell r="EG1388" t="str">
            <v>GD</v>
          </cell>
          <cell r="EH1388">
            <v>609</v>
          </cell>
          <cell r="EI1388">
            <v>93301</v>
          </cell>
          <cell r="EJ1388" t="str">
            <v>HIDE</v>
          </cell>
          <cell r="EK1388" t="str">
            <v>No</v>
          </cell>
          <cell r="EM1388">
            <v>0</v>
          </cell>
          <cell r="EN1388">
            <v>0</v>
          </cell>
          <cell r="EP1388">
            <v>0</v>
          </cell>
          <cell r="EQ1388">
            <v>0</v>
          </cell>
          <cell r="ER1388" t="str">
            <v>31005061: GP SR 184 , KERN CANYON RD. BAKERSFIELD</v>
          </cell>
          <cell r="ES1388" t="str">
            <v>Soussane Sadre</v>
          </cell>
          <cell r="EV1388" t="str">
            <v>YES</v>
          </cell>
          <cell r="EW1388" t="str">
            <v>YES</v>
          </cell>
          <cell r="EX1388" t="str">
            <v>OVER</v>
          </cell>
          <cell r="FA1388" t="str">
            <v>NO</v>
          </cell>
          <cell r="FB1388" t="str">
            <v>PASS</v>
          </cell>
          <cell r="FC1388" t="str">
            <v>OK</v>
          </cell>
          <cell r="FD1388" t="str">
            <v>Long Cycle</v>
          </cell>
          <cell r="FF1388">
            <v>1</v>
          </cell>
          <cell r="FG1388">
            <v>1</v>
          </cell>
        </row>
        <row r="1389">
          <cell r="A1389">
            <v>31005279</v>
          </cell>
          <cell r="I1389" t="str">
            <v>NO</v>
          </cell>
          <cell r="J1389" t="str">
            <v>31005279-60</v>
          </cell>
          <cell r="K1389" t="str">
            <v>50F</v>
          </cell>
          <cell r="L1389">
            <v>50</v>
          </cell>
          <cell r="M1389" t="str">
            <v>NB</v>
          </cell>
          <cell r="N1389" t="str">
            <v>BA</v>
          </cell>
          <cell r="P1389" t="str">
            <v>50F Reliability: Deactivation</v>
          </cell>
          <cell r="Q1389">
            <v>10000</v>
          </cell>
          <cell r="R1389">
            <v>10000</v>
          </cell>
          <cell r="S1389" t="str">
            <v>PEHE</v>
          </cell>
          <cell r="T1389" t="str">
            <v>Phillipp Holtkamp</v>
          </cell>
          <cell r="U1389">
            <v>41974</v>
          </cell>
          <cell r="V1389" t="str">
            <v>Randy Powers</v>
          </cell>
          <cell r="W1389" t="str">
            <v>Ralph D. Wilson</v>
          </cell>
          <cell r="X1389">
            <v>41738</v>
          </cell>
          <cell r="Y1389" t="str">
            <v>SOURCE ERROR</v>
          </cell>
          <cell r="AB1389">
            <v>15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2</v>
          </cell>
          <cell r="BD1389">
            <v>5480</v>
          </cell>
          <cell r="BE1389">
            <v>5407</v>
          </cell>
          <cell r="BF1389">
            <v>42004</v>
          </cell>
          <cell r="BG1389">
            <v>41983</v>
          </cell>
          <cell r="BH1389" t="str">
            <v>Engineering</v>
          </cell>
          <cell r="BI1389">
            <v>41983</v>
          </cell>
          <cell r="BJ1389">
            <v>42004</v>
          </cell>
          <cell r="BK1389" t="str">
            <v>2-ESTIMATING</v>
          </cell>
          <cell r="BL1389" t="str">
            <v>NOT READY</v>
          </cell>
          <cell r="BM1389" t="str">
            <v>Phillipp Holtkamp</v>
          </cell>
          <cell r="BN1389">
            <v>1</v>
          </cell>
          <cell r="BO1389">
            <v>2014</v>
          </cell>
          <cell r="BP1389" t="str">
            <v>2014-4</v>
          </cell>
          <cell r="BQ1389">
            <v>0</v>
          </cell>
          <cell r="BS1389">
            <v>0</v>
          </cell>
          <cell r="BZ1389">
            <v>0</v>
          </cell>
          <cell r="CC1389" t="str">
            <v>TBD</v>
          </cell>
          <cell r="CD1389" t="str">
            <v>ESTS</v>
          </cell>
          <cell r="CE1389" t="str">
            <v>G ERX RUSH CREEK PLACE</v>
          </cell>
          <cell r="CF1389" t="str">
            <v>2014-12</v>
          </cell>
          <cell r="CH1389" t="str">
            <v>MARIN COUNTY</v>
          </cell>
          <cell r="CJ1389">
            <v>1</v>
          </cell>
          <cell r="CK1389">
            <v>0</v>
          </cell>
          <cell r="CL1389">
            <v>0.7</v>
          </cell>
          <cell r="CM1389">
            <v>532</v>
          </cell>
          <cell r="CN1389">
            <v>151</v>
          </cell>
          <cell r="CQ1389">
            <v>4574</v>
          </cell>
          <cell r="CR1389">
            <v>151</v>
          </cell>
          <cell r="CY1389" t="str">
            <v>NOVATO</v>
          </cell>
          <cell r="CZ1389">
            <v>5407</v>
          </cell>
          <cell r="DG1389">
            <v>0</v>
          </cell>
          <cell r="DJ1389">
            <v>0</v>
          </cell>
          <cell r="DK1389" t="str">
            <v>2014-12</v>
          </cell>
          <cell r="DL1389">
            <v>0</v>
          </cell>
          <cell r="DM1389">
            <v>1</v>
          </cell>
          <cell r="DN1389" t="str">
            <v>C</v>
          </cell>
          <cell r="DO1389">
            <v>0</v>
          </cell>
          <cell r="DV1389">
            <v>0</v>
          </cell>
          <cell r="DW1389">
            <v>0</v>
          </cell>
          <cell r="DX1389">
            <v>0</v>
          </cell>
          <cell r="EA1389">
            <v>0</v>
          </cell>
          <cell r="EC1389" t="str">
            <v>Ralph Wilson</v>
          </cell>
          <cell r="EG1389" t="str">
            <v>GD.PHYS.2862.00E1.0005</v>
          </cell>
          <cell r="EH1389">
            <v>5480</v>
          </cell>
          <cell r="EI1389">
            <v>0</v>
          </cell>
          <cell r="EJ1389" t="str">
            <v>HIDE</v>
          </cell>
          <cell r="EK1389" t="str">
            <v>No</v>
          </cell>
          <cell r="EM1389">
            <v>0</v>
          </cell>
          <cell r="EN1389">
            <v>0</v>
          </cell>
          <cell r="EP1389">
            <v>0</v>
          </cell>
          <cell r="EQ1389">
            <v>0</v>
          </cell>
          <cell r="ER1389" t="str">
            <v>31005279: G ERX RUSH CREEK PLACE</v>
          </cell>
          <cell r="ES1389" t="str">
            <v>Soussane Sadre</v>
          </cell>
          <cell r="EV1389" t="str">
            <v>YES</v>
          </cell>
          <cell r="EW1389" t="str">
            <v>YES</v>
          </cell>
          <cell r="EX1389" t="str">
            <v>OVER</v>
          </cell>
          <cell r="FA1389" t="str">
            <v>NO</v>
          </cell>
          <cell r="FB1389" t="str">
            <v>PASS</v>
          </cell>
          <cell r="FC1389" t="str">
            <v>OK</v>
          </cell>
          <cell r="FD1389" t="str">
            <v>Long Cycle</v>
          </cell>
          <cell r="FE1389">
            <v>3</v>
          </cell>
          <cell r="FF1389">
            <v>1</v>
          </cell>
          <cell r="FG1389">
            <v>1</v>
          </cell>
        </row>
        <row r="1390">
          <cell r="A1390">
            <v>31005286</v>
          </cell>
          <cell r="I1390" t="str">
            <v>YES</v>
          </cell>
          <cell r="J1390" t="str">
            <v>31005286-</v>
          </cell>
          <cell r="K1390" t="str">
            <v>29D</v>
          </cell>
          <cell r="L1390">
            <v>29</v>
          </cell>
          <cell r="M1390" t="str">
            <v>SA</v>
          </cell>
          <cell r="N1390" t="str">
            <v>NO</v>
          </cell>
          <cell r="P1390" t="str">
            <v>29D New Business</v>
          </cell>
          <cell r="Q1390">
            <v>1</v>
          </cell>
          <cell r="S1390" t="str">
            <v>DDWC</v>
          </cell>
          <cell r="T1390" t="str">
            <v>Demetrius Williams</v>
          </cell>
          <cell r="U1390" t="str">
            <v>#</v>
          </cell>
          <cell r="Y1390" t="str">
            <v>SOURCE ERROR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D1390">
            <v>1140</v>
          </cell>
          <cell r="BE1390">
            <v>1140</v>
          </cell>
          <cell r="BI1390">
            <v>41974</v>
          </cell>
          <cell r="BJ1390">
            <v>41978</v>
          </cell>
          <cell r="BK1390" t="str">
            <v>3-PEND</v>
          </cell>
          <cell r="BL1390" t="str">
            <v>NOT READY</v>
          </cell>
          <cell r="BM1390" t="str">
            <v>Demetrius Williams</v>
          </cell>
          <cell r="BN1390">
            <v>1</v>
          </cell>
          <cell r="BO1390">
            <v>2014</v>
          </cell>
          <cell r="BP1390" t="str">
            <v>2014-4</v>
          </cell>
          <cell r="BQ1390">
            <v>0</v>
          </cell>
          <cell r="CC1390" t="str">
            <v>TBD</v>
          </cell>
          <cell r="CD1390" t="str">
            <v>PEND</v>
          </cell>
          <cell r="CE1390" t="str">
            <v>SGO GEP 350 WALTERS ROAD SUISUN CITY</v>
          </cell>
          <cell r="CF1390" t="str">
            <v>2014-12</v>
          </cell>
          <cell r="CH1390" t="str">
            <v>SOLANO COUNTY</v>
          </cell>
          <cell r="CJ1390">
            <v>1</v>
          </cell>
          <cell r="CK1390">
            <v>0</v>
          </cell>
          <cell r="CM1390">
            <v>157</v>
          </cell>
          <cell r="CQ1390">
            <v>471</v>
          </cell>
          <cell r="CR1390">
            <v>157</v>
          </cell>
          <cell r="CS1390">
            <v>356</v>
          </cell>
          <cell r="CY1390" t="str">
            <v>SUISUN CITY</v>
          </cell>
          <cell r="CZ1390">
            <v>1140</v>
          </cell>
          <cell r="DJ1390">
            <v>0</v>
          </cell>
          <cell r="DK1390" t="str">
            <v>2014-12</v>
          </cell>
          <cell r="DL1390">
            <v>0</v>
          </cell>
          <cell r="DM1390">
            <v>1</v>
          </cell>
          <cell r="DN1390" t="str">
            <v>C</v>
          </cell>
          <cell r="DO1390">
            <v>0</v>
          </cell>
          <cell r="DV1390">
            <v>0</v>
          </cell>
          <cell r="DW1390">
            <v>0</v>
          </cell>
          <cell r="DX1390">
            <v>0</v>
          </cell>
          <cell r="EA1390">
            <v>0</v>
          </cell>
          <cell r="EB1390">
            <v>41814</v>
          </cell>
          <cell r="EC1390" t="str">
            <v>Mydika Redding</v>
          </cell>
          <cell r="EG1390" t="str">
            <v>GD</v>
          </cell>
          <cell r="EH1390">
            <v>1140</v>
          </cell>
          <cell r="EI1390">
            <v>94585</v>
          </cell>
          <cell r="EJ1390" t="str">
            <v>HIDE</v>
          </cell>
          <cell r="EK1390" t="str">
            <v>Yes</v>
          </cell>
          <cell r="EM1390">
            <v>0</v>
          </cell>
          <cell r="EN1390">
            <v>0</v>
          </cell>
          <cell r="EP1390">
            <v>0</v>
          </cell>
          <cell r="EQ1390">
            <v>0</v>
          </cell>
          <cell r="ER1390" t="str">
            <v>31005286: SGO GEP 350 WALTERS ROAD SUISUN CITY</v>
          </cell>
          <cell r="EV1390" t="str">
            <v>YES</v>
          </cell>
          <cell r="EW1390" t="str">
            <v>YES</v>
          </cell>
          <cell r="EX1390" t="str">
            <v>OVER</v>
          </cell>
          <cell r="FA1390" t="str">
            <v>NO</v>
          </cell>
          <cell r="FB1390" t="str">
            <v>PASS</v>
          </cell>
          <cell r="FC1390" t="str">
            <v>OK</v>
          </cell>
          <cell r="FD1390" t="str">
            <v>Long Cycle</v>
          </cell>
          <cell r="FF1390">
            <v>1</v>
          </cell>
          <cell r="FG1390">
            <v>1</v>
          </cell>
        </row>
        <row r="1391">
          <cell r="A1391">
            <v>31005321</v>
          </cell>
          <cell r="I1391" t="str">
            <v>NO</v>
          </cell>
          <cell r="J1391" t="str">
            <v>31005321-60</v>
          </cell>
          <cell r="K1391" t="str">
            <v>50F</v>
          </cell>
          <cell r="L1391">
            <v>50</v>
          </cell>
          <cell r="M1391" t="str">
            <v>NB</v>
          </cell>
          <cell r="N1391" t="str">
            <v>BA</v>
          </cell>
          <cell r="O1391" t="str">
            <v>Local BAR &amp; CCR</v>
          </cell>
          <cell r="P1391" t="str">
            <v>50F Reliability: Deactivation</v>
          </cell>
          <cell r="Q1391">
            <v>10000</v>
          </cell>
          <cell r="R1391">
            <v>10000</v>
          </cell>
          <cell r="S1391" t="str">
            <v>PEHE</v>
          </cell>
          <cell r="T1391" t="str">
            <v>Phillipp Holtkamp</v>
          </cell>
          <cell r="U1391">
            <v>41974</v>
          </cell>
          <cell r="V1391" t="str">
            <v>Dung T. Trang</v>
          </cell>
          <cell r="W1391" t="str">
            <v>William Q Lam</v>
          </cell>
          <cell r="X1391">
            <v>41743</v>
          </cell>
          <cell r="Y1391" t="str">
            <v>SOURCE ERROR</v>
          </cell>
          <cell r="AB1391">
            <v>15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2</v>
          </cell>
          <cell r="BD1391">
            <v>5418</v>
          </cell>
          <cell r="BE1391">
            <v>5345</v>
          </cell>
          <cell r="BF1391">
            <v>42004</v>
          </cell>
          <cell r="BG1391">
            <v>41983</v>
          </cell>
          <cell r="BH1391" t="str">
            <v>Engineering</v>
          </cell>
          <cell r="BI1391">
            <v>41983</v>
          </cell>
          <cell r="BJ1391">
            <v>42004</v>
          </cell>
          <cell r="BK1391" t="str">
            <v>2-ESTIMATING</v>
          </cell>
          <cell r="BL1391" t="str">
            <v>NOT READY</v>
          </cell>
          <cell r="BM1391" t="str">
            <v>Phillipp Holtkamp</v>
          </cell>
          <cell r="BN1391">
            <v>1</v>
          </cell>
          <cell r="BO1391">
            <v>2014</v>
          </cell>
          <cell r="BP1391" t="str">
            <v>2014-4</v>
          </cell>
          <cell r="BQ1391">
            <v>0</v>
          </cell>
          <cell r="BS1391">
            <v>0</v>
          </cell>
          <cell r="BZ1391">
            <v>0</v>
          </cell>
          <cell r="CC1391" t="str">
            <v>TBD</v>
          </cell>
          <cell r="CD1391" t="str">
            <v>ESTS</v>
          </cell>
          <cell r="CE1391" t="str">
            <v>G ERX PROFESSIONAL CENTER PARKWAY</v>
          </cell>
          <cell r="CF1391" t="str">
            <v>2014-12</v>
          </cell>
          <cell r="CH1391" t="str">
            <v>MARIN COUNTY</v>
          </cell>
          <cell r="CJ1391">
            <v>1</v>
          </cell>
          <cell r="CK1391">
            <v>0</v>
          </cell>
          <cell r="CL1391">
            <v>0.7</v>
          </cell>
          <cell r="CM1391">
            <v>621</v>
          </cell>
          <cell r="CN1391">
            <v>151</v>
          </cell>
          <cell r="CQ1391">
            <v>4574</v>
          </cell>
          <cell r="CY1391" t="str">
            <v>SAN RAFAEL</v>
          </cell>
          <cell r="CZ1391">
            <v>5345</v>
          </cell>
          <cell r="DG1391">
            <v>0</v>
          </cell>
          <cell r="DJ1391">
            <v>0</v>
          </cell>
          <cell r="DK1391" t="str">
            <v>2014-12</v>
          </cell>
          <cell r="DL1391">
            <v>0</v>
          </cell>
          <cell r="DM1391">
            <v>1</v>
          </cell>
          <cell r="DN1391" t="str">
            <v>C</v>
          </cell>
          <cell r="DO1391">
            <v>0</v>
          </cell>
          <cell r="DV1391">
            <v>0</v>
          </cell>
          <cell r="DW1391">
            <v>0</v>
          </cell>
          <cell r="DX1391">
            <v>0</v>
          </cell>
          <cell r="EA1391">
            <v>0</v>
          </cell>
          <cell r="EC1391" t="str">
            <v>Ralph Wilson</v>
          </cell>
          <cell r="EG1391" t="str">
            <v>GD.PHYS.2927.00G4.0006</v>
          </cell>
          <cell r="EH1391">
            <v>5418</v>
          </cell>
          <cell r="EI1391">
            <v>0</v>
          </cell>
          <cell r="EJ1391" t="str">
            <v>HIDE</v>
          </cell>
          <cell r="EK1391" t="str">
            <v>No</v>
          </cell>
          <cell r="EM1391">
            <v>0</v>
          </cell>
          <cell r="EN1391">
            <v>0</v>
          </cell>
          <cell r="EP1391">
            <v>0</v>
          </cell>
          <cell r="EQ1391">
            <v>0</v>
          </cell>
          <cell r="ER1391" t="str">
            <v>31005321: G ERX PROFESSIONAL CENTER PARKWAY</v>
          </cell>
          <cell r="ES1391" t="str">
            <v>Soussane Sadre</v>
          </cell>
          <cell r="EV1391" t="str">
            <v>YES</v>
          </cell>
          <cell r="EW1391" t="str">
            <v>YES</v>
          </cell>
          <cell r="EX1391" t="str">
            <v>OVER</v>
          </cell>
          <cell r="FA1391" t="str">
            <v>NO</v>
          </cell>
          <cell r="FB1391" t="str">
            <v>PASS</v>
          </cell>
          <cell r="FC1391" t="str">
            <v>OK</v>
          </cell>
          <cell r="FD1391" t="str">
            <v>Long Cycle</v>
          </cell>
          <cell r="FE1391">
            <v>3.5</v>
          </cell>
          <cell r="FF1391">
            <v>1</v>
          </cell>
          <cell r="FG1391">
            <v>1</v>
          </cell>
        </row>
        <row r="1392">
          <cell r="A1392">
            <v>31005398</v>
          </cell>
          <cell r="I1392" t="str">
            <v>NO</v>
          </cell>
          <cell r="J1392" t="str">
            <v>31005398-60</v>
          </cell>
          <cell r="K1392" t="str">
            <v>50L</v>
          </cell>
          <cell r="L1392">
            <v>50</v>
          </cell>
          <cell r="M1392" t="str">
            <v>CC</v>
          </cell>
          <cell r="N1392" t="str">
            <v>CC</v>
          </cell>
          <cell r="O1392" t="str">
            <v>NA</v>
          </cell>
          <cell r="P1392" t="str">
            <v>50L Reliability: Reg Repl</v>
          </cell>
          <cell r="Q1392">
            <v>50000</v>
          </cell>
          <cell r="R1392">
            <v>1</v>
          </cell>
          <cell r="S1392" t="str">
            <v>SXZM</v>
          </cell>
          <cell r="T1392" t="str">
            <v>Socorro Zendejas</v>
          </cell>
          <cell r="U1392">
            <v>42735</v>
          </cell>
          <cell r="V1392" t="str">
            <v>Not assigned</v>
          </cell>
          <cell r="W1392" t="str">
            <v>Herman Donesa Gregorio III</v>
          </cell>
          <cell r="X1392">
            <v>42278</v>
          </cell>
          <cell r="Y1392" t="str">
            <v>SOURCE ERROR</v>
          </cell>
          <cell r="AB1392">
            <v>20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20</v>
          </cell>
          <cell r="BD1392">
            <v>778</v>
          </cell>
          <cell r="BE1392">
            <v>377</v>
          </cell>
          <cell r="BF1392">
            <v>42734</v>
          </cell>
          <cell r="BG1392">
            <v>42370</v>
          </cell>
          <cell r="BH1392" t="str">
            <v>Engineering</v>
          </cell>
          <cell r="BI1392">
            <v>42370</v>
          </cell>
          <cell r="BJ1392">
            <v>42734</v>
          </cell>
          <cell r="BK1392" t="str">
            <v>1-PLANNING</v>
          </cell>
          <cell r="BL1392" t="str">
            <v>NOT READY</v>
          </cell>
          <cell r="BM1392" t="str">
            <v>Socorro Zendejas</v>
          </cell>
          <cell r="BN1392">
            <v>1</v>
          </cell>
          <cell r="BO1392">
            <v>2016</v>
          </cell>
          <cell r="BP1392" t="str">
            <v>2016-1</v>
          </cell>
          <cell r="BQ1392">
            <v>0</v>
          </cell>
          <cell r="BS1392">
            <v>0</v>
          </cell>
          <cell r="BZ1392">
            <v>0</v>
          </cell>
          <cell r="CC1392" t="str">
            <v>TBD</v>
          </cell>
          <cell r="CD1392" t="str">
            <v>UNSE</v>
          </cell>
          <cell r="CE1392" t="str">
            <v>R2 G INLET FV @ SRS-02 BRIDGE ALLEY, SAL</v>
          </cell>
          <cell r="CF1392" t="str">
            <v>2016-01</v>
          </cell>
          <cell r="CH1392" t="str">
            <v>MONTEREY COUNTY</v>
          </cell>
          <cell r="CJ1392">
            <v>6</v>
          </cell>
          <cell r="CK1392">
            <v>0</v>
          </cell>
          <cell r="CL1392">
            <v>12.1</v>
          </cell>
          <cell r="CO1392">
            <v>75</v>
          </cell>
          <cell r="CQ1392">
            <v>301</v>
          </cell>
          <cell r="CY1392" t="str">
            <v>SALINAS</v>
          </cell>
          <cell r="CZ1392">
            <v>377</v>
          </cell>
          <cell r="DG1392">
            <v>0</v>
          </cell>
          <cell r="DJ1392">
            <v>0</v>
          </cell>
          <cell r="DK1392" t="str">
            <v>2016-12</v>
          </cell>
          <cell r="DL1392">
            <v>0</v>
          </cell>
          <cell r="DM1392">
            <v>0</v>
          </cell>
          <cell r="DN1392" t="str">
            <v>E</v>
          </cell>
          <cell r="DO1392">
            <v>1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EA1392">
            <v>0</v>
          </cell>
          <cell r="EC1392" t="str">
            <v>Antonio Buelna</v>
          </cell>
          <cell r="EG1392" t="str">
            <v>GD.PHYS.SALI.3839.0J02</v>
          </cell>
          <cell r="EH1392">
            <v>778</v>
          </cell>
          <cell r="EI1392">
            <v>0</v>
          </cell>
          <cell r="EJ1392" t="str">
            <v>HIDE</v>
          </cell>
          <cell r="EK1392" t="str">
            <v>No</v>
          </cell>
          <cell r="EM1392">
            <v>0</v>
          </cell>
          <cell r="EN1392">
            <v>0</v>
          </cell>
          <cell r="EP1392">
            <v>0</v>
          </cell>
          <cell r="EQ1392">
            <v>0</v>
          </cell>
          <cell r="ER1392" t="str">
            <v>31005398: R2 G INLET FV @ SRS-02 BRIDGE ALLEY, SAL</v>
          </cell>
          <cell r="ES1392" t="str">
            <v>Soussane Sadre</v>
          </cell>
          <cell r="EV1392" t="str">
            <v>YES</v>
          </cell>
          <cell r="EW1392" t="str">
            <v>YES</v>
          </cell>
          <cell r="EX1392" t="str">
            <v>OVER</v>
          </cell>
          <cell r="FA1392" t="str">
            <v>NO</v>
          </cell>
          <cell r="FB1392" t="str">
            <v>PASS</v>
          </cell>
          <cell r="FC1392" t="str">
            <v>OK</v>
          </cell>
          <cell r="FD1392" t="str">
            <v>Long Cycle</v>
          </cell>
          <cell r="FF1392">
            <v>1</v>
          </cell>
          <cell r="FG1392">
            <v>1</v>
          </cell>
        </row>
        <row r="1393">
          <cell r="A1393">
            <v>31005434</v>
          </cell>
          <cell r="I1393" t="str">
            <v>NO</v>
          </cell>
          <cell r="J1393" t="str">
            <v>31005434-60</v>
          </cell>
          <cell r="K1393" t="str">
            <v>29D</v>
          </cell>
          <cell r="L1393">
            <v>29</v>
          </cell>
          <cell r="M1393" t="str">
            <v>DA</v>
          </cell>
          <cell r="N1393" t="str">
            <v>CC</v>
          </cell>
          <cell r="P1393" t="str">
            <v>29D New Business</v>
          </cell>
          <cell r="Q1393">
            <v>1</v>
          </cell>
          <cell r="R1393">
            <v>10000</v>
          </cell>
          <cell r="S1393" t="str">
            <v>OCF1</v>
          </cell>
          <cell r="T1393" t="str">
            <v>Osvaldo Flores</v>
          </cell>
          <cell r="U1393">
            <v>41519</v>
          </cell>
          <cell r="V1393" t="str">
            <v>Not assigned</v>
          </cell>
          <cell r="W1393" t="str">
            <v>Judy Macaluso</v>
          </cell>
          <cell r="X1393">
            <v>41884</v>
          </cell>
          <cell r="Y1393" t="str">
            <v>SOURCE ERROR</v>
          </cell>
          <cell r="AB1393">
            <v>24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2</v>
          </cell>
          <cell r="BD1393">
            <v>450</v>
          </cell>
          <cell r="BE1393">
            <v>286</v>
          </cell>
          <cell r="BF1393">
            <v>42343</v>
          </cell>
          <cell r="BG1393">
            <v>42339</v>
          </cell>
          <cell r="BI1393">
            <v>42339</v>
          </cell>
          <cell r="BJ1393">
            <v>42343</v>
          </cell>
          <cell r="BK1393" t="str">
            <v>1-PLANNING</v>
          </cell>
          <cell r="BL1393" t="str">
            <v>NOT READY</v>
          </cell>
          <cell r="BM1393" t="str">
            <v>Osvaldo Flores</v>
          </cell>
          <cell r="BN1393">
            <v>1</v>
          </cell>
          <cell r="BO1393">
            <v>2015</v>
          </cell>
          <cell r="BP1393" t="str">
            <v>2015-4</v>
          </cell>
          <cell r="BQ1393">
            <v>0</v>
          </cell>
          <cell r="CC1393" t="str">
            <v>TBD</v>
          </cell>
          <cell r="CD1393" t="str">
            <v>UNSE</v>
          </cell>
          <cell r="CE1393" t="str">
            <v>R1 AD GEP SAN ANTONIO ROAD MOUNTAIN VIEW</v>
          </cell>
          <cell r="CF1393" t="str">
            <v>2015-12</v>
          </cell>
          <cell r="CH1393" t="str">
            <v>SANTA CLARA COUNTY</v>
          </cell>
          <cell r="CJ1393">
            <v>6</v>
          </cell>
          <cell r="CK1393">
            <v>0</v>
          </cell>
          <cell r="CL1393">
            <v>0.1</v>
          </cell>
          <cell r="CQ1393">
            <v>286</v>
          </cell>
          <cell r="CY1393" t="str">
            <v>MOUNTAIN VIEW</v>
          </cell>
          <cell r="CZ1393">
            <v>286</v>
          </cell>
          <cell r="DJ1393">
            <v>0</v>
          </cell>
          <cell r="DK1393" t="str">
            <v>2015-12</v>
          </cell>
          <cell r="DL1393">
            <v>0</v>
          </cell>
          <cell r="DM1393">
            <v>0</v>
          </cell>
          <cell r="DN1393" t="str">
            <v>E</v>
          </cell>
          <cell r="DO1393">
            <v>1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EA1393">
            <v>0</v>
          </cell>
          <cell r="EC1393" t="str">
            <v>Erin Straub</v>
          </cell>
          <cell r="EG1393" t="str">
            <v>GD</v>
          </cell>
          <cell r="EH1393">
            <v>450</v>
          </cell>
          <cell r="EI1393">
            <v>94040</v>
          </cell>
          <cell r="EJ1393" t="str">
            <v>HIDE</v>
          </cell>
          <cell r="EK1393" t="str">
            <v>No</v>
          </cell>
          <cell r="EM1393">
            <v>0</v>
          </cell>
          <cell r="EN1393">
            <v>0</v>
          </cell>
          <cell r="EP1393">
            <v>0</v>
          </cell>
          <cell r="EQ1393">
            <v>0</v>
          </cell>
          <cell r="ER1393" t="str">
            <v>31005434: R1 AD GEP SAN ANTONIO ROAD MOUNTAIN VIEW</v>
          </cell>
          <cell r="EV1393" t="str">
            <v>YES</v>
          </cell>
          <cell r="EW1393" t="str">
            <v>YES</v>
          </cell>
          <cell r="EX1393" t="str">
            <v>OVER</v>
          </cell>
          <cell r="FA1393" t="str">
            <v>NO</v>
          </cell>
          <cell r="FB1393" t="str">
            <v>PASS</v>
          </cell>
          <cell r="FC1393" t="str">
            <v>OK</v>
          </cell>
          <cell r="FD1393" t="str">
            <v>Long Cycle</v>
          </cell>
          <cell r="FF1393">
            <v>1</v>
          </cell>
          <cell r="FG1393">
            <v>1</v>
          </cell>
        </row>
        <row r="1394">
          <cell r="A1394">
            <v>31005586</v>
          </cell>
          <cell r="I1394" t="str">
            <v>YES</v>
          </cell>
          <cell r="J1394" t="str">
            <v>31005586-100</v>
          </cell>
          <cell r="K1394" t="str">
            <v>29J</v>
          </cell>
          <cell r="L1394">
            <v>29</v>
          </cell>
          <cell r="M1394" t="str">
            <v>SJ</v>
          </cell>
          <cell r="N1394" t="str">
            <v>CC</v>
          </cell>
          <cell r="Q1394">
            <v>45456</v>
          </cell>
          <cell r="R1394">
            <v>66060</v>
          </cell>
          <cell r="S1394" t="str">
            <v>MMGA</v>
          </cell>
          <cell r="T1394" t="str">
            <v>Michele Gall</v>
          </cell>
          <cell r="U1394">
            <v>41640</v>
          </cell>
          <cell r="V1394" t="str">
            <v>Joe A Gonzalez</v>
          </cell>
          <cell r="W1394" t="str">
            <v>Rhaphaelle Stevenson-Dowell</v>
          </cell>
          <cell r="X1394">
            <v>41900</v>
          </cell>
          <cell r="Y1394" t="str">
            <v>SOURCE ERROR</v>
          </cell>
          <cell r="AB1394">
            <v>38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4</v>
          </cell>
          <cell r="BD1394">
            <v>18451</v>
          </cell>
          <cell r="BE1394">
            <v>18288</v>
          </cell>
          <cell r="BF1394">
            <v>41859</v>
          </cell>
          <cell r="BG1394">
            <v>41841</v>
          </cell>
          <cell r="BI1394">
            <v>41841</v>
          </cell>
          <cell r="BJ1394">
            <v>41859</v>
          </cell>
          <cell r="BK1394" t="str">
            <v>6-CLOSEOUT</v>
          </cell>
          <cell r="BL1394" t="str">
            <v>READY</v>
          </cell>
          <cell r="BM1394" t="str">
            <v>Michele Marie Gall</v>
          </cell>
          <cell r="BN1394">
            <v>1</v>
          </cell>
          <cell r="BO1394">
            <v>2014</v>
          </cell>
          <cell r="BP1394" t="str">
            <v>2014-3</v>
          </cell>
          <cell r="BQ1394">
            <v>0</v>
          </cell>
          <cell r="CC1394" t="str">
            <v>TBD</v>
          </cell>
          <cell r="CD1394" t="str">
            <v>MAPP</v>
          </cell>
          <cell r="CE1394" t="str">
            <v>R? AD GEP WATSONVILLE RD MORGAN HILL</v>
          </cell>
          <cell r="CF1394" t="str">
            <v>2014-07</v>
          </cell>
          <cell r="CH1394" t="str">
            <v>SANTA CLARA COUNTY</v>
          </cell>
          <cell r="CJ1394">
            <v>3</v>
          </cell>
          <cell r="CK1394">
            <v>0</v>
          </cell>
          <cell r="CL1394">
            <v>0.6</v>
          </cell>
          <cell r="CP1394">
            <v>3013</v>
          </cell>
          <cell r="CQ1394">
            <v>2225</v>
          </cell>
          <cell r="CS1394">
            <v>13050</v>
          </cell>
          <cell r="CY1394" t="str">
            <v>MORGAN HILL</v>
          </cell>
          <cell r="CZ1394">
            <v>18288</v>
          </cell>
          <cell r="DJ1394">
            <v>0</v>
          </cell>
          <cell r="DK1394" t="str">
            <v>2014-08</v>
          </cell>
          <cell r="DL1394">
            <v>0</v>
          </cell>
          <cell r="DM1394">
            <v>1</v>
          </cell>
          <cell r="DN1394" t="str">
            <v>C</v>
          </cell>
          <cell r="DO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EB1394">
            <v>41760</v>
          </cell>
          <cell r="EC1394" t="str">
            <v>Alan R Davila</v>
          </cell>
          <cell r="ED1394">
            <v>41841</v>
          </cell>
          <cell r="EE1394">
            <v>41842</v>
          </cell>
          <cell r="EG1394" t="str">
            <v>GD.PHYS.EDEN.3476.0I02</v>
          </cell>
          <cell r="EH1394">
            <v>18451</v>
          </cell>
          <cell r="EI1394">
            <v>95037</v>
          </cell>
          <cell r="EJ1394" t="str">
            <v>HIDE</v>
          </cell>
          <cell r="EK1394" t="str">
            <v>Yes</v>
          </cell>
          <cell r="EM1394">
            <v>0</v>
          </cell>
          <cell r="EN1394">
            <v>0</v>
          </cell>
          <cell r="EP1394">
            <v>0</v>
          </cell>
          <cell r="EQ1394">
            <v>0</v>
          </cell>
          <cell r="ER1394" t="str">
            <v>31005586: R? AD GEP WATSONVILLE RD MORGAN HILL</v>
          </cell>
          <cell r="EU1394">
            <v>41845</v>
          </cell>
          <cell r="EV1394" t="str">
            <v>YES</v>
          </cell>
          <cell r="EW1394" t="str">
            <v>YES</v>
          </cell>
          <cell r="EX1394" t="str">
            <v>OVER</v>
          </cell>
          <cell r="FA1394" t="str">
            <v>NO</v>
          </cell>
          <cell r="FB1394" t="str">
            <v>OMIT</v>
          </cell>
          <cell r="FC1394" t="str">
            <v>OK</v>
          </cell>
          <cell r="FD1394" t="str">
            <v>Long Cycle</v>
          </cell>
          <cell r="FF1394">
            <v>1</v>
          </cell>
          <cell r="FG1394">
            <v>1</v>
          </cell>
        </row>
        <row r="1395">
          <cell r="A1395">
            <v>31005601</v>
          </cell>
          <cell r="I1395" t="str">
            <v>YES</v>
          </cell>
          <cell r="J1395" t="str">
            <v>31005601-</v>
          </cell>
          <cell r="K1395" t="str">
            <v>50E</v>
          </cell>
          <cell r="L1395">
            <v>50</v>
          </cell>
          <cell r="M1395" t="str">
            <v>SO</v>
          </cell>
          <cell r="N1395" t="str">
            <v>NO</v>
          </cell>
          <cell r="P1395" t="str">
            <v>50E Reliability: Valves</v>
          </cell>
          <cell r="Q1395">
            <v>34206</v>
          </cell>
          <cell r="S1395" t="str">
            <v>WJF5</v>
          </cell>
          <cell r="T1395" t="str">
            <v>William Feeney</v>
          </cell>
          <cell r="U1395">
            <v>41974</v>
          </cell>
          <cell r="Y1395" t="str">
            <v>SOURCE ERROR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D1395">
            <v>47988</v>
          </cell>
          <cell r="BE1395">
            <v>4030</v>
          </cell>
          <cell r="BH1395" t="str">
            <v>Engineering</v>
          </cell>
          <cell r="BI1395">
            <v>41620</v>
          </cell>
          <cell r="BJ1395">
            <v>41627</v>
          </cell>
          <cell r="BK1395" t="str">
            <v>6-CLOSEOUT</v>
          </cell>
          <cell r="BL1395" t="str">
            <v>READY</v>
          </cell>
          <cell r="BM1395" t="str">
            <v>Robert Andrew Gilson</v>
          </cell>
          <cell r="BN1395">
            <v>1</v>
          </cell>
          <cell r="BO1395">
            <v>2013</v>
          </cell>
          <cell r="BP1395" t="str">
            <v>2013-4</v>
          </cell>
          <cell r="BQ1395">
            <v>0</v>
          </cell>
          <cell r="BS1395">
            <v>0</v>
          </cell>
          <cell r="BZ1395">
            <v>0</v>
          </cell>
          <cell r="CC1395" t="str">
            <v>TBD</v>
          </cell>
          <cell r="CD1395" t="str">
            <v>FICL</v>
          </cell>
          <cell r="CE1395" t="str">
            <v>OC4 VALVE REPL POMOLITA AND DORA, UKIAH</v>
          </cell>
          <cell r="CF1395" t="str">
            <v>2013-12</v>
          </cell>
          <cell r="CH1395" t="str">
            <v>SONOMA COUNTY</v>
          </cell>
          <cell r="CJ1395">
            <v>10</v>
          </cell>
          <cell r="CK1395">
            <v>0</v>
          </cell>
          <cell r="CM1395">
            <v>1961</v>
          </cell>
          <cell r="CN1395">
            <v>188</v>
          </cell>
          <cell r="CO1395">
            <v>1912</v>
          </cell>
          <cell r="CP1395">
            <v>-31</v>
          </cell>
          <cell r="CY1395" t="str">
            <v>UKIAH</v>
          </cell>
          <cell r="CZ1395">
            <v>4030</v>
          </cell>
          <cell r="DG1395">
            <v>0</v>
          </cell>
          <cell r="DJ1395">
            <v>1</v>
          </cell>
          <cell r="DK1395" t="str">
            <v>2013-12</v>
          </cell>
          <cell r="DL1395">
            <v>1</v>
          </cell>
          <cell r="DM1395">
            <v>0</v>
          </cell>
          <cell r="DN1395" t="str">
            <v>A</v>
          </cell>
          <cell r="DO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EA1395">
            <v>0</v>
          </cell>
          <cell r="EB1395">
            <v>41616</v>
          </cell>
          <cell r="EC1395" t="str">
            <v>Steven Ripple</v>
          </cell>
          <cell r="EG1395" t="str">
            <v>GD.PHYS.2129.00E8.0028</v>
          </cell>
          <cell r="EH1395">
            <v>47988</v>
          </cell>
          <cell r="EI1395">
            <v>95482</v>
          </cell>
          <cell r="EJ1395" t="str">
            <v>HIDE</v>
          </cell>
          <cell r="EK1395" t="str">
            <v>Yes</v>
          </cell>
          <cell r="EM1395">
            <v>0</v>
          </cell>
          <cell r="EN1395">
            <v>0</v>
          </cell>
          <cell r="EP1395">
            <v>0</v>
          </cell>
          <cell r="EQ1395">
            <v>0</v>
          </cell>
          <cell r="ER1395" t="str">
            <v>31005601: OC4 VALVE REPL POMOLITA AND DORA, UKIAH</v>
          </cell>
          <cell r="ES1395" t="str">
            <v>Soussane Sadre</v>
          </cell>
          <cell r="EU1395">
            <v>41621</v>
          </cell>
          <cell r="EV1395" t="str">
            <v>YES</v>
          </cell>
          <cell r="EW1395" t="str">
            <v>YES</v>
          </cell>
          <cell r="EX1395" t="str">
            <v>OVER</v>
          </cell>
          <cell r="FA1395" t="str">
            <v>NO</v>
          </cell>
          <cell r="FB1395" t="str">
            <v>OMIT</v>
          </cell>
          <cell r="FC1395" t="str">
            <v>OK</v>
          </cell>
          <cell r="FD1395" t="str">
            <v>Long Cycle</v>
          </cell>
          <cell r="FE1395">
            <v>164.25</v>
          </cell>
          <cell r="FF1395">
            <v>1</v>
          </cell>
          <cell r="FG1395">
            <v>1</v>
          </cell>
        </row>
        <row r="1396">
          <cell r="A1396">
            <v>31005768</v>
          </cell>
          <cell r="I1396" t="str">
            <v>YES</v>
          </cell>
          <cell r="J1396" t="str">
            <v>31005768-70</v>
          </cell>
          <cell r="K1396" t="str">
            <v>51E</v>
          </cell>
          <cell r="L1396">
            <v>51</v>
          </cell>
          <cell r="M1396" t="str">
            <v>SF</v>
          </cell>
          <cell r="N1396" t="str">
            <v>BA</v>
          </cell>
          <cell r="P1396" t="str">
            <v>51 WRO</v>
          </cell>
          <cell r="Q1396">
            <v>74384</v>
          </cell>
          <cell r="R1396">
            <v>74384</v>
          </cell>
          <cell r="S1396" t="str">
            <v>C3SR</v>
          </cell>
          <cell r="T1396" t="str">
            <v>Carolina Soria</v>
          </cell>
          <cell r="U1396">
            <v>41456</v>
          </cell>
          <cell r="V1396" t="str">
            <v>Raymond Liao</v>
          </cell>
          <cell r="W1396" t="str">
            <v>Wilfred F Albovias</v>
          </cell>
          <cell r="X1396">
            <v>41498</v>
          </cell>
          <cell r="Y1396" t="str">
            <v>SOURCE ERROR</v>
          </cell>
          <cell r="AB1396">
            <v>330.5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33</v>
          </cell>
          <cell r="BD1396">
            <v>83501</v>
          </cell>
          <cell r="BE1396">
            <v>623</v>
          </cell>
          <cell r="BF1396">
            <v>41992</v>
          </cell>
          <cell r="BG1396">
            <v>41498</v>
          </cell>
          <cell r="BI1396">
            <v>41498</v>
          </cell>
          <cell r="BJ1396">
            <v>41992</v>
          </cell>
          <cell r="BK1396" t="str">
            <v>5-CONSTRUCTION</v>
          </cell>
          <cell r="BL1396" t="str">
            <v>READY</v>
          </cell>
          <cell r="BM1396" t="str">
            <v>Carolina Silva Soria</v>
          </cell>
          <cell r="BN1396">
            <v>1</v>
          </cell>
          <cell r="BO1396">
            <v>2013</v>
          </cell>
          <cell r="BP1396" t="str">
            <v>2013-3</v>
          </cell>
          <cell r="BQ1396">
            <v>0</v>
          </cell>
          <cell r="BZ1396">
            <v>0</v>
          </cell>
          <cell r="CC1396" t="str">
            <v>TBD</v>
          </cell>
          <cell r="CD1396" t="str">
            <v>CONS</v>
          </cell>
          <cell r="CE1396" t="str">
            <v>GP SPEAR 6" GAS MAIN RELOC SAN FRANCISCO</v>
          </cell>
          <cell r="CF1396" t="str">
            <v>2013-08</v>
          </cell>
          <cell r="CH1396" t="str">
            <v>SAN FRANCISCO  COUNTY</v>
          </cell>
          <cell r="CJ1396">
            <v>1</v>
          </cell>
          <cell r="CK1396">
            <v>0</v>
          </cell>
          <cell r="CL1396">
            <v>16.5</v>
          </cell>
          <cell r="CQ1396">
            <v>623</v>
          </cell>
          <cell r="CY1396" t="str">
            <v>SAN FRANCISCO</v>
          </cell>
          <cell r="CZ1396">
            <v>623</v>
          </cell>
          <cell r="DG1396">
            <v>0</v>
          </cell>
          <cell r="DJ1396">
            <v>0</v>
          </cell>
          <cell r="DK1396" t="str">
            <v>2014-12</v>
          </cell>
          <cell r="DL1396">
            <v>0.28539999999999999</v>
          </cell>
          <cell r="DM1396">
            <v>0.71460000000000001</v>
          </cell>
          <cell r="DN1396" t="str">
            <v>B</v>
          </cell>
          <cell r="DO1396">
            <v>0</v>
          </cell>
          <cell r="DV1396">
            <v>0</v>
          </cell>
          <cell r="DW1396">
            <v>0</v>
          </cell>
          <cell r="DX1396">
            <v>0</v>
          </cell>
          <cell r="EA1396">
            <v>0</v>
          </cell>
          <cell r="EB1396">
            <v>41470</v>
          </cell>
          <cell r="EC1396" t="str">
            <v>Joshua Arthur Fredriksson</v>
          </cell>
          <cell r="EG1396" t="str">
            <v>GD</v>
          </cell>
          <cell r="EH1396">
            <v>83501</v>
          </cell>
          <cell r="EI1396">
            <v>94105</v>
          </cell>
          <cell r="EJ1396" t="str">
            <v>HIDE</v>
          </cell>
          <cell r="EK1396" t="str">
            <v>Yes</v>
          </cell>
          <cell r="EM1396">
            <v>0</v>
          </cell>
          <cell r="EN1396">
            <v>0</v>
          </cell>
          <cell r="EP1396">
            <v>0</v>
          </cell>
          <cell r="EQ1396">
            <v>0</v>
          </cell>
          <cell r="ER1396" t="str">
            <v>31005768: GP SPEAR 6" GAS MAIN RELOC SAN FRANCISCO</v>
          </cell>
          <cell r="ES1396" t="str">
            <v>Soussane Sadre</v>
          </cell>
          <cell r="EV1396" t="str">
            <v>YES</v>
          </cell>
          <cell r="EW1396" t="str">
            <v>YES</v>
          </cell>
          <cell r="EX1396" t="str">
            <v>OVER</v>
          </cell>
          <cell r="FA1396" t="str">
            <v>NO</v>
          </cell>
          <cell r="FB1396" t="str">
            <v>OMIT</v>
          </cell>
          <cell r="FC1396" t="str">
            <v>OK</v>
          </cell>
          <cell r="FD1396" t="str">
            <v>Long Cycle</v>
          </cell>
          <cell r="FE1396">
            <v>230.5</v>
          </cell>
          <cell r="FF1396">
            <v>1</v>
          </cell>
          <cell r="FG1396">
            <v>1</v>
          </cell>
        </row>
        <row r="1397">
          <cell r="A1397">
            <v>31005883</v>
          </cell>
          <cell r="I1397" t="str">
            <v>NO</v>
          </cell>
          <cell r="J1397" t="str">
            <v>31005883-100</v>
          </cell>
          <cell r="K1397" t="str">
            <v>29J</v>
          </cell>
          <cell r="L1397">
            <v>29</v>
          </cell>
          <cell r="M1397" t="str">
            <v>MI</v>
          </cell>
          <cell r="N1397" t="str">
            <v>CC</v>
          </cell>
          <cell r="Q1397">
            <v>1</v>
          </cell>
          <cell r="R1397">
            <v>1</v>
          </cell>
          <cell r="S1397" t="str">
            <v>RERE</v>
          </cell>
          <cell r="T1397" t="str">
            <v>Renee Romo</v>
          </cell>
          <cell r="U1397">
            <v>41640</v>
          </cell>
          <cell r="V1397" t="str">
            <v>Not assigned</v>
          </cell>
          <cell r="W1397" t="str">
            <v>Judy Macaluso</v>
          </cell>
          <cell r="X1397">
            <v>41904</v>
          </cell>
          <cell r="Y1397" t="str">
            <v>SOURCE ERROR</v>
          </cell>
          <cell r="AB1397">
            <v>24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2</v>
          </cell>
          <cell r="BD1397">
            <v>609</v>
          </cell>
          <cell r="BE1397">
            <v>445</v>
          </cell>
          <cell r="BF1397">
            <v>41971</v>
          </cell>
          <cell r="BG1397">
            <v>41967</v>
          </cell>
          <cell r="BI1397">
            <v>41644</v>
          </cell>
          <cell r="BJ1397">
            <v>41971</v>
          </cell>
          <cell r="BK1397" t="str">
            <v>2-ESTIMATING</v>
          </cell>
          <cell r="BL1397" t="str">
            <v>NOT READY</v>
          </cell>
          <cell r="BM1397" t="str">
            <v>Deirdre Wynne</v>
          </cell>
          <cell r="BN1397">
            <v>1</v>
          </cell>
          <cell r="BO1397">
            <v>2014</v>
          </cell>
          <cell r="BP1397" t="str">
            <v>2014-1</v>
          </cell>
          <cell r="BQ1397">
            <v>0</v>
          </cell>
          <cell r="CC1397" t="str">
            <v>TBD</v>
          </cell>
          <cell r="CD1397" t="str">
            <v>ADER</v>
          </cell>
          <cell r="CE1397" t="str">
            <v>R1 AD GEP 3835 VINEYARD AVE PLEASANTON</v>
          </cell>
          <cell r="CF1397" t="str">
            <v>2014-01</v>
          </cell>
          <cell r="CH1397" t="str">
            <v>ALAMEDA COUNTY</v>
          </cell>
          <cell r="CJ1397">
            <v>1</v>
          </cell>
          <cell r="CK1397">
            <v>0</v>
          </cell>
          <cell r="CL1397">
            <v>0.1</v>
          </cell>
          <cell r="CR1397">
            <v>445</v>
          </cell>
          <cell r="CY1397" t="str">
            <v>PLEASANTON</v>
          </cell>
          <cell r="CZ1397">
            <v>445</v>
          </cell>
          <cell r="DJ1397">
            <v>0</v>
          </cell>
          <cell r="DK1397" t="str">
            <v>2014-11</v>
          </cell>
          <cell r="DL1397">
            <v>0</v>
          </cell>
          <cell r="DM1397">
            <v>1</v>
          </cell>
          <cell r="DN1397" t="str">
            <v>C</v>
          </cell>
          <cell r="DO1397">
            <v>0</v>
          </cell>
          <cell r="DV1397">
            <v>0</v>
          </cell>
          <cell r="DW1397">
            <v>0</v>
          </cell>
          <cell r="DY1397">
            <v>0</v>
          </cell>
          <cell r="EA1397">
            <v>0</v>
          </cell>
          <cell r="EC1397" t="str">
            <v>Michele C Scatena</v>
          </cell>
          <cell r="ED1397">
            <v>41645</v>
          </cell>
          <cell r="EE1397">
            <v>41645</v>
          </cell>
          <cell r="EG1397" t="str">
            <v>GD</v>
          </cell>
          <cell r="EH1397">
            <v>609</v>
          </cell>
          <cell r="EI1397">
            <v>94566</v>
          </cell>
          <cell r="EJ1397" t="str">
            <v>HIDE</v>
          </cell>
          <cell r="EK1397" t="str">
            <v>No</v>
          </cell>
          <cell r="EM1397">
            <v>0</v>
          </cell>
          <cell r="EN1397">
            <v>0</v>
          </cell>
          <cell r="EP1397">
            <v>0</v>
          </cell>
          <cell r="EQ1397">
            <v>0</v>
          </cell>
          <cell r="ER1397" t="str">
            <v>31005883: R1 AD GEP 3835 VINEYARD AVE PLEASANTON</v>
          </cell>
          <cell r="EV1397" t="str">
            <v>YES</v>
          </cell>
          <cell r="EW1397" t="str">
            <v>YES</v>
          </cell>
          <cell r="EX1397" t="str">
            <v>OVER</v>
          </cell>
          <cell r="FA1397" t="str">
            <v>NO</v>
          </cell>
          <cell r="FB1397" t="str">
            <v>ADER FAIL</v>
          </cell>
          <cell r="FC1397" t="str">
            <v>OK</v>
          </cell>
          <cell r="FD1397" t="str">
            <v>Long Cycle</v>
          </cell>
          <cell r="FF1397">
            <v>1</v>
          </cell>
          <cell r="FG1397">
            <v>1</v>
          </cell>
        </row>
        <row r="1398">
          <cell r="A1398">
            <v>31005912</v>
          </cell>
          <cell r="I1398" t="str">
            <v>NO</v>
          </cell>
          <cell r="J1398" t="str">
            <v>31005912-</v>
          </cell>
          <cell r="K1398" t="str">
            <v>51L</v>
          </cell>
          <cell r="L1398">
            <v>51</v>
          </cell>
          <cell r="M1398" t="str">
            <v>SI</v>
          </cell>
          <cell r="P1398" t="str">
            <v>51 WRO</v>
          </cell>
          <cell r="Q1398">
            <v>1</v>
          </cell>
          <cell r="S1398" t="str">
            <v>LPW3</v>
          </cell>
          <cell r="T1398" t="str">
            <v>Lee Wells</v>
          </cell>
          <cell r="Y1398" t="str">
            <v>SOURCE ERROR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D1398">
            <v>4581</v>
          </cell>
          <cell r="BE1398">
            <v>1044</v>
          </cell>
          <cell r="BK1398" t="str">
            <v>1-PLANNING</v>
          </cell>
          <cell r="BL1398" t="str">
            <v>NOT READY</v>
          </cell>
          <cell r="BM1398" t="str">
            <v>Lee Wells</v>
          </cell>
          <cell r="BN1398">
            <v>1</v>
          </cell>
          <cell r="BQ1398">
            <v>0</v>
          </cell>
          <cell r="BZ1398">
            <v>0</v>
          </cell>
          <cell r="CC1398" t="str">
            <v>TBD</v>
          </cell>
          <cell r="CD1398" t="str">
            <v>UNSE</v>
          </cell>
          <cell r="CE1398" t="str">
            <v>GP 11255 COTTONTAIL WAY PENN VALLEY</v>
          </cell>
          <cell r="CH1398" t="str">
            <v>NEVADA COUNTY</v>
          </cell>
          <cell r="CJ1398">
            <v>3</v>
          </cell>
          <cell r="CK1398">
            <v>0</v>
          </cell>
          <cell r="CM1398">
            <v>448</v>
          </cell>
          <cell r="CP1398">
            <v>597</v>
          </cell>
          <cell r="CY1398" t="str">
            <v>PENN VALLEY</v>
          </cell>
          <cell r="CZ1398">
            <v>1044</v>
          </cell>
          <cell r="DG1398">
            <v>0</v>
          </cell>
          <cell r="DJ1398">
            <v>0</v>
          </cell>
          <cell r="DL1398">
            <v>1</v>
          </cell>
          <cell r="DM1398">
            <v>0</v>
          </cell>
          <cell r="DN1398" t="str">
            <v>A</v>
          </cell>
          <cell r="DO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EC1398" t="str">
            <v>Martin A Nepper</v>
          </cell>
          <cell r="EG1398" t="str">
            <v>GD</v>
          </cell>
          <cell r="EH1398">
            <v>4581</v>
          </cell>
          <cell r="EI1398">
            <v>95946</v>
          </cell>
          <cell r="EJ1398" t="str">
            <v>HIDE</v>
          </cell>
          <cell r="EK1398" t="str">
            <v>No</v>
          </cell>
          <cell r="EM1398">
            <v>0</v>
          </cell>
          <cell r="EN1398">
            <v>0</v>
          </cell>
          <cell r="EP1398">
            <v>0</v>
          </cell>
          <cell r="EQ1398">
            <v>0</v>
          </cell>
          <cell r="ER1398" t="str">
            <v>31005912: GP 11255 COTTONTAIL WAY PENN VALLEY</v>
          </cell>
          <cell r="ES1398" t="str">
            <v>Soussane Sadre</v>
          </cell>
          <cell r="EV1398" t="str">
            <v>YES</v>
          </cell>
          <cell r="EW1398" t="str">
            <v>YES</v>
          </cell>
          <cell r="EX1398" t="str">
            <v>OVER</v>
          </cell>
          <cell r="FA1398" t="str">
            <v>NO</v>
          </cell>
          <cell r="FB1398" t="str">
            <v>UNSE FAIL</v>
          </cell>
          <cell r="FC1398" t="str">
            <v>NO CONST DATES</v>
          </cell>
          <cell r="FD1398" t="str">
            <v>Long Cycle</v>
          </cell>
          <cell r="FF1398">
            <v>1</v>
          </cell>
          <cell r="FG1398">
            <v>1</v>
          </cell>
        </row>
        <row r="1399">
          <cell r="A1399">
            <v>31006241</v>
          </cell>
          <cell r="I1399" t="str">
            <v>YES</v>
          </cell>
          <cell r="J1399" t="str">
            <v>31006241-</v>
          </cell>
          <cell r="K1399" t="str">
            <v>29D</v>
          </cell>
          <cell r="L1399">
            <v>29</v>
          </cell>
          <cell r="M1399" t="str">
            <v>SF</v>
          </cell>
          <cell r="N1399" t="str">
            <v>BA</v>
          </cell>
          <cell r="P1399" t="str">
            <v>29D New Business</v>
          </cell>
          <cell r="Q1399">
            <v>10806</v>
          </cell>
          <cell r="S1399" t="str">
            <v>MJBL</v>
          </cell>
          <cell r="T1399" t="str">
            <v>Michael Balmy</v>
          </cell>
          <cell r="U1399" t="str">
            <v>#</v>
          </cell>
          <cell r="Y1399" t="str">
            <v>SOURCE ERROR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D1399">
            <v>61009</v>
          </cell>
          <cell r="BE1399">
            <v>2457</v>
          </cell>
          <cell r="BI1399">
            <v>41554</v>
          </cell>
          <cell r="BJ1399">
            <v>41558</v>
          </cell>
          <cell r="BK1399" t="str">
            <v>6-CLOSEOUT</v>
          </cell>
          <cell r="BL1399" t="str">
            <v>READY</v>
          </cell>
          <cell r="BM1399" t="str">
            <v>Michael J Balmy</v>
          </cell>
          <cell r="BN1399">
            <v>1</v>
          </cell>
          <cell r="BO1399">
            <v>2013</v>
          </cell>
          <cell r="BP1399" t="str">
            <v>2013-4</v>
          </cell>
          <cell r="BQ1399">
            <v>0</v>
          </cell>
          <cell r="CC1399" t="str">
            <v>TBD</v>
          </cell>
          <cell r="CD1399" t="str">
            <v>MPCL</v>
          </cell>
          <cell r="CE1399" t="str">
            <v>OC1 GP 1190-98 MISSION ST.  SF  NB  GAS</v>
          </cell>
          <cell r="CF1399" t="str">
            <v>2013-10</v>
          </cell>
          <cell r="CH1399" t="str">
            <v>SAN FRANCISCO  COUNTY</v>
          </cell>
          <cell r="CJ1399">
            <v>3</v>
          </cell>
          <cell r="CK1399">
            <v>0</v>
          </cell>
          <cell r="CO1399">
            <v>1161</v>
          </cell>
          <cell r="CS1399">
            <v>1297</v>
          </cell>
          <cell r="CY1399" t="str">
            <v>SAN FRANCISCO</v>
          </cell>
          <cell r="CZ1399">
            <v>2457</v>
          </cell>
          <cell r="DJ1399">
            <v>0</v>
          </cell>
          <cell r="DK1399" t="str">
            <v>2013-10</v>
          </cell>
          <cell r="DL1399">
            <v>1</v>
          </cell>
          <cell r="DM1399">
            <v>0</v>
          </cell>
          <cell r="DN1399" t="str">
            <v>A</v>
          </cell>
          <cell r="DO1399">
            <v>0</v>
          </cell>
          <cell r="DV1399">
            <v>0</v>
          </cell>
          <cell r="DW1399">
            <v>0</v>
          </cell>
          <cell r="DY1399">
            <v>0</v>
          </cell>
          <cell r="EB1399">
            <v>41491</v>
          </cell>
          <cell r="EC1399" t="str">
            <v>Joshua Arthur Fredriksson</v>
          </cell>
          <cell r="EG1399" t="str">
            <v>GD</v>
          </cell>
          <cell r="EH1399">
            <v>61009</v>
          </cell>
          <cell r="EI1399">
            <v>94103</v>
          </cell>
          <cell r="EJ1399" t="str">
            <v>HIDE</v>
          </cell>
          <cell r="EK1399" t="str">
            <v>Yes</v>
          </cell>
          <cell r="EM1399">
            <v>0</v>
          </cell>
          <cell r="EN1399">
            <v>0</v>
          </cell>
          <cell r="EP1399">
            <v>0</v>
          </cell>
          <cell r="EQ1399">
            <v>0</v>
          </cell>
          <cell r="ER1399" t="str">
            <v>31006241: OC1 GP 1190-98 MISSION ST.  SF  NB  GAS</v>
          </cell>
          <cell r="EU1399">
            <v>41561</v>
          </cell>
          <cell r="EV1399" t="str">
            <v>YES</v>
          </cell>
          <cell r="EW1399" t="str">
            <v>YES</v>
          </cell>
          <cell r="EX1399" t="str">
            <v>OVER</v>
          </cell>
          <cell r="FA1399" t="str">
            <v>NO</v>
          </cell>
          <cell r="FB1399" t="str">
            <v>OMIT</v>
          </cell>
          <cell r="FC1399" t="str">
            <v>OK</v>
          </cell>
          <cell r="FD1399" t="str">
            <v>Long Cycle</v>
          </cell>
          <cell r="FF1399">
            <v>1</v>
          </cell>
          <cell r="FG1399">
            <v>1</v>
          </cell>
        </row>
        <row r="1400">
          <cell r="A1400">
            <v>31006332</v>
          </cell>
          <cell r="I1400" t="str">
            <v>YES</v>
          </cell>
          <cell r="J1400" t="str">
            <v>31006332-70</v>
          </cell>
          <cell r="K1400" t="str">
            <v>29D</v>
          </cell>
          <cell r="L1400">
            <v>29</v>
          </cell>
          <cell r="M1400" t="str">
            <v>SA</v>
          </cell>
          <cell r="N1400" t="str">
            <v>NO</v>
          </cell>
          <cell r="P1400" t="str">
            <v>29D New Business</v>
          </cell>
          <cell r="Q1400">
            <v>1</v>
          </cell>
          <cell r="R1400">
            <v>1</v>
          </cell>
          <cell r="S1400" t="str">
            <v>LIH1</v>
          </cell>
          <cell r="T1400" t="str">
            <v>Larry Haugen</v>
          </cell>
          <cell r="U1400">
            <v>41390</v>
          </cell>
          <cell r="V1400" t="str">
            <v>Larry I Haugen</v>
          </cell>
          <cell r="W1400" t="str">
            <v>Brian James Sweeney</v>
          </cell>
          <cell r="X1400">
            <v>41466</v>
          </cell>
          <cell r="Y1400" t="str">
            <v>SOURCE ERROR</v>
          </cell>
          <cell r="AB1400">
            <v>24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2</v>
          </cell>
          <cell r="BD1400">
            <v>-2058</v>
          </cell>
          <cell r="BE1400">
            <v>3145</v>
          </cell>
          <cell r="BF1400">
            <v>41936</v>
          </cell>
          <cell r="BG1400">
            <v>41932</v>
          </cell>
          <cell r="BI1400">
            <v>41932</v>
          </cell>
          <cell r="BJ1400">
            <v>41936</v>
          </cell>
          <cell r="BK1400" t="str">
            <v>4-CONSTRUCTION READY</v>
          </cell>
          <cell r="BL1400" t="str">
            <v>READY</v>
          </cell>
          <cell r="BM1400" t="str">
            <v>Larry I Haugen</v>
          </cell>
          <cell r="BN1400">
            <v>1</v>
          </cell>
          <cell r="BO1400">
            <v>2014</v>
          </cell>
          <cell r="BP1400" t="str">
            <v>2014-4</v>
          </cell>
          <cell r="BQ1400">
            <v>0</v>
          </cell>
          <cell r="CC1400" t="str">
            <v>TBD</v>
          </cell>
          <cell r="CD1400" t="str">
            <v>UNSC</v>
          </cell>
          <cell r="CE1400" t="str">
            <v>SGO X GP 4718 ENGLE RD CARMICHAEL</v>
          </cell>
          <cell r="CF1400" t="str">
            <v>2014-10</v>
          </cell>
          <cell r="CH1400" t="str">
            <v>SACRAMENTO  COUNTY</v>
          </cell>
          <cell r="CJ1400">
            <v>1</v>
          </cell>
          <cell r="CK1400">
            <v>0</v>
          </cell>
          <cell r="CL1400">
            <v>0.1</v>
          </cell>
          <cell r="CN1400">
            <v>3145</v>
          </cell>
          <cell r="CY1400" t="str">
            <v>CARMICHAEL</v>
          </cell>
          <cell r="CZ1400">
            <v>3145</v>
          </cell>
          <cell r="DJ1400">
            <v>0</v>
          </cell>
          <cell r="DK1400" t="str">
            <v>2014-10</v>
          </cell>
          <cell r="DL1400">
            <v>0</v>
          </cell>
          <cell r="DM1400">
            <v>1</v>
          </cell>
          <cell r="DN1400" t="str">
            <v>C</v>
          </cell>
          <cell r="DO1400">
            <v>0</v>
          </cell>
          <cell r="DV1400">
            <v>0</v>
          </cell>
          <cell r="DX1400">
            <v>0</v>
          </cell>
          <cell r="DY1400">
            <v>0</v>
          </cell>
          <cell r="EA1400">
            <v>0</v>
          </cell>
          <cell r="EB1400">
            <v>41466</v>
          </cell>
          <cell r="EC1400" t="str">
            <v>Brian James Sweeney</v>
          </cell>
          <cell r="ED1400">
            <v>41934</v>
          </cell>
          <cell r="EE1400">
            <v>41934</v>
          </cell>
          <cell r="EG1400" t="str">
            <v>GD</v>
          </cell>
          <cell r="EH1400">
            <v>-2058</v>
          </cell>
          <cell r="EI1400">
            <v>95608</v>
          </cell>
          <cell r="EJ1400" t="str">
            <v>HIDE</v>
          </cell>
          <cell r="EK1400" t="str">
            <v>Yes</v>
          </cell>
          <cell r="EM1400">
            <v>0</v>
          </cell>
          <cell r="EN1400">
            <v>0</v>
          </cell>
          <cell r="EP1400">
            <v>0</v>
          </cell>
          <cell r="EQ1400">
            <v>0</v>
          </cell>
          <cell r="ER1400" t="str">
            <v>31006332: SGO X GP 4718 ENGLE RD CARMICHAEL</v>
          </cell>
          <cell r="EV1400" t="str">
            <v>NO</v>
          </cell>
          <cell r="EW1400" t="str">
            <v>YES</v>
          </cell>
          <cell r="EX1400" t="str">
            <v>OVER</v>
          </cell>
          <cell r="FA1400" t="str">
            <v>NO</v>
          </cell>
          <cell r="FB1400" t="str">
            <v>PASS</v>
          </cell>
          <cell r="FC1400" t="str">
            <v>OK</v>
          </cell>
          <cell r="FD1400" t="str">
            <v>Long Cycle</v>
          </cell>
          <cell r="FF1400">
            <v>1</v>
          </cell>
          <cell r="FG1400">
            <v>0</v>
          </cell>
        </row>
        <row r="1401">
          <cell r="A1401">
            <v>31006442</v>
          </cell>
          <cell r="I1401" t="str">
            <v>YES</v>
          </cell>
          <cell r="J1401" t="str">
            <v>31006442-130</v>
          </cell>
          <cell r="K1401" t="str">
            <v>50D</v>
          </cell>
          <cell r="L1401">
            <v>50</v>
          </cell>
          <cell r="M1401" t="str">
            <v>CC</v>
          </cell>
          <cell r="N1401" t="str">
            <v>CC</v>
          </cell>
          <cell r="O1401" t="str">
            <v>Local BAR &amp; CCR</v>
          </cell>
          <cell r="P1401" t="str">
            <v>50D Reliability: Cathodic Protection</v>
          </cell>
          <cell r="Q1401">
            <v>25807</v>
          </cell>
          <cell r="R1401">
            <v>25807</v>
          </cell>
          <cell r="S1401" t="str">
            <v>SXZM</v>
          </cell>
          <cell r="T1401" t="str">
            <v>Socorro Zendejas</v>
          </cell>
          <cell r="U1401">
            <v>42004</v>
          </cell>
          <cell r="V1401" t="str">
            <v>Carl David Stroub</v>
          </cell>
          <cell r="W1401" t="str">
            <v>Antonio Buelna</v>
          </cell>
          <cell r="X1401">
            <v>41511</v>
          </cell>
          <cell r="Y1401" t="str">
            <v>SOURCE ERROR</v>
          </cell>
          <cell r="AB1401">
            <v>93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9</v>
          </cell>
          <cell r="BD1401">
            <v>58506</v>
          </cell>
          <cell r="BE1401">
            <v>6182</v>
          </cell>
          <cell r="BF1401">
            <v>41620</v>
          </cell>
          <cell r="BG1401">
            <v>41617</v>
          </cell>
          <cell r="BH1401" t="str">
            <v>Engineering</v>
          </cell>
          <cell r="BI1401">
            <v>41617</v>
          </cell>
          <cell r="BJ1401">
            <v>41620</v>
          </cell>
          <cell r="BK1401" t="str">
            <v>6-CLOSEOUT</v>
          </cell>
          <cell r="BL1401" t="str">
            <v>READY</v>
          </cell>
          <cell r="BM1401" t="str">
            <v>Tony Allen Shafer</v>
          </cell>
          <cell r="BN1401">
            <v>1</v>
          </cell>
          <cell r="BO1401">
            <v>2013</v>
          </cell>
          <cell r="BP1401" t="str">
            <v>2013-4</v>
          </cell>
          <cell r="BQ1401">
            <v>0</v>
          </cell>
          <cell r="BS1401">
            <v>0</v>
          </cell>
          <cell r="BZ1401">
            <v>0</v>
          </cell>
          <cell r="CC1401" t="str">
            <v>TBD</v>
          </cell>
          <cell r="CD1401" t="str">
            <v>MPCL</v>
          </cell>
          <cell r="CE1401" t="str">
            <v>OC4 CP AREA SEPARATION-4155-01  GREENFLD</v>
          </cell>
          <cell r="CF1401" t="str">
            <v>2013-12</v>
          </cell>
          <cell r="CH1401" t="str">
            <v>MONTEREY COUNTY</v>
          </cell>
          <cell r="CJ1401">
            <v>10</v>
          </cell>
          <cell r="CK1401">
            <v>0</v>
          </cell>
          <cell r="CL1401">
            <v>0.1</v>
          </cell>
          <cell r="CM1401">
            <v>5786</v>
          </cell>
          <cell r="CN1401">
            <v>396</v>
          </cell>
          <cell r="CY1401" t="str">
            <v>GREENFIELD</v>
          </cell>
          <cell r="CZ1401">
            <v>6182</v>
          </cell>
          <cell r="DG1401">
            <v>0</v>
          </cell>
          <cell r="DJ1401">
            <v>1</v>
          </cell>
          <cell r="DK1401" t="str">
            <v>2013-12</v>
          </cell>
          <cell r="DL1401">
            <v>1</v>
          </cell>
          <cell r="DM1401">
            <v>0</v>
          </cell>
          <cell r="DN1401" t="str">
            <v>A</v>
          </cell>
          <cell r="DO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EA1401">
            <v>0</v>
          </cell>
          <cell r="EB1401">
            <v>41501</v>
          </cell>
          <cell r="EC1401" t="str">
            <v>Antonio Buelna</v>
          </cell>
          <cell r="ED1401">
            <v>41617</v>
          </cell>
          <cell r="EE1401">
            <v>41620</v>
          </cell>
          <cell r="EG1401" t="str">
            <v>GD.CORR.1101.RECTI.0001</v>
          </cell>
          <cell r="EH1401">
            <v>58506</v>
          </cell>
          <cell r="EI1401">
            <v>0</v>
          </cell>
          <cell r="EJ1401" t="str">
            <v>HIDE</v>
          </cell>
          <cell r="EK1401" t="str">
            <v>Yes</v>
          </cell>
          <cell r="EM1401">
            <v>0</v>
          </cell>
          <cell r="EN1401">
            <v>0</v>
          </cell>
          <cell r="EP1401">
            <v>0</v>
          </cell>
          <cell r="EQ1401">
            <v>0</v>
          </cell>
          <cell r="ER1401" t="str">
            <v>31006442: OC4 CP AREA SEPARATION-4155-01  GREENFLD</v>
          </cell>
          <cell r="ES1401" t="str">
            <v>Soussane Sadre</v>
          </cell>
          <cell r="EU1401">
            <v>41624</v>
          </cell>
          <cell r="EV1401" t="str">
            <v>YES</v>
          </cell>
          <cell r="EW1401" t="str">
            <v>YES</v>
          </cell>
          <cell r="EX1401" t="str">
            <v>OVER</v>
          </cell>
          <cell r="FA1401" t="str">
            <v>NO</v>
          </cell>
          <cell r="FB1401" t="str">
            <v>OMIT</v>
          </cell>
          <cell r="FC1401" t="str">
            <v>OK</v>
          </cell>
          <cell r="FD1401" t="str">
            <v>Long Cycle</v>
          </cell>
          <cell r="FE1401">
            <v>197.5</v>
          </cell>
          <cell r="FF1401">
            <v>1</v>
          </cell>
          <cell r="FG1401">
            <v>1</v>
          </cell>
        </row>
        <row r="1402">
          <cell r="A1402">
            <v>31006480</v>
          </cell>
          <cell r="I1402" t="str">
            <v>YES</v>
          </cell>
          <cell r="J1402" t="str">
            <v>31006480-</v>
          </cell>
          <cell r="K1402" t="str">
            <v>29D</v>
          </cell>
          <cell r="L1402">
            <v>29</v>
          </cell>
          <cell r="M1402" t="str">
            <v>MI</v>
          </cell>
          <cell r="N1402" t="str">
            <v>CC</v>
          </cell>
          <cell r="P1402" t="str">
            <v>29D New Business</v>
          </cell>
          <cell r="Q1402">
            <v>12621</v>
          </cell>
          <cell r="S1402" t="str">
            <v>TMM8</v>
          </cell>
          <cell r="T1402" t="str">
            <v>Theresa Mullings</v>
          </cell>
          <cell r="U1402" t="str">
            <v>#</v>
          </cell>
          <cell r="Y1402" t="str">
            <v>SOURCE ERROR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D1402">
            <v>-265</v>
          </cell>
          <cell r="BE1402">
            <v>-265</v>
          </cell>
          <cell r="BI1402">
            <v>41757</v>
          </cell>
          <cell r="BJ1402">
            <v>41768</v>
          </cell>
          <cell r="BK1402" t="str">
            <v>6-CLOSEOUT</v>
          </cell>
          <cell r="BL1402" t="str">
            <v>READY</v>
          </cell>
          <cell r="BM1402" t="str">
            <v>Alfonso Macedo</v>
          </cell>
          <cell r="BN1402">
            <v>1</v>
          </cell>
          <cell r="BO1402">
            <v>2014</v>
          </cell>
          <cell r="BP1402" t="str">
            <v>2014-2</v>
          </cell>
          <cell r="BQ1402">
            <v>0</v>
          </cell>
          <cell r="CC1402" t="str">
            <v>TBD</v>
          </cell>
          <cell r="CD1402" t="str">
            <v>MPCL</v>
          </cell>
          <cell r="CE1402" t="str">
            <v>OCG EP 6080 DUBLIN BLVD,DUBLIN</v>
          </cell>
          <cell r="CF1402" t="str">
            <v>2014-04</v>
          </cell>
          <cell r="CH1402" t="str">
            <v>ALAMEDA COUNTY</v>
          </cell>
          <cell r="CJ1402">
            <v>3</v>
          </cell>
          <cell r="CK1402">
            <v>0</v>
          </cell>
          <cell r="CM1402">
            <v>301</v>
          </cell>
          <cell r="CN1402">
            <v>-5276</v>
          </cell>
          <cell r="CP1402">
            <v>2239</v>
          </cell>
          <cell r="CQ1402">
            <v>2399</v>
          </cell>
          <cell r="CS1402">
            <v>72</v>
          </cell>
          <cell r="CY1402" t="str">
            <v>DUBLIN</v>
          </cell>
          <cell r="CZ1402">
            <v>-265</v>
          </cell>
          <cell r="DJ1402">
            <v>0</v>
          </cell>
          <cell r="DK1402" t="str">
            <v>2014-05</v>
          </cell>
          <cell r="DL1402">
            <v>0</v>
          </cell>
          <cell r="DM1402">
            <v>1</v>
          </cell>
          <cell r="DN1402" t="str">
            <v>C</v>
          </cell>
          <cell r="DO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EB1402">
            <v>41474</v>
          </cell>
          <cell r="EC1402" t="str">
            <v>Michele C Scatena</v>
          </cell>
          <cell r="EG1402" t="str">
            <v>GD</v>
          </cell>
          <cell r="EH1402">
            <v>-265</v>
          </cell>
          <cell r="EI1402">
            <v>94568</v>
          </cell>
          <cell r="EJ1402" t="str">
            <v>HIDE</v>
          </cell>
          <cell r="EK1402" t="str">
            <v>Yes</v>
          </cell>
          <cell r="EM1402">
            <v>0</v>
          </cell>
          <cell r="EN1402">
            <v>0</v>
          </cell>
          <cell r="EP1402">
            <v>0</v>
          </cell>
          <cell r="EQ1402">
            <v>0</v>
          </cell>
          <cell r="ER1402" t="str">
            <v>31006480: OCG EP 6080 DUBLIN BLVD,DUBLIN</v>
          </cell>
          <cell r="EU1402">
            <v>41761</v>
          </cell>
          <cell r="EV1402" t="str">
            <v>NO</v>
          </cell>
          <cell r="EW1402" t="str">
            <v>NO</v>
          </cell>
          <cell r="EX1402" t="str">
            <v>OK</v>
          </cell>
          <cell r="FA1402" t="str">
            <v>NO</v>
          </cell>
          <cell r="FB1402" t="str">
            <v>OMIT</v>
          </cell>
          <cell r="FC1402" t="str">
            <v>OK</v>
          </cell>
          <cell r="FD1402" t="str">
            <v>Long Cycle</v>
          </cell>
          <cell r="FF1402">
            <v>0</v>
          </cell>
          <cell r="FG1402">
            <v>0</v>
          </cell>
        </row>
        <row r="1403">
          <cell r="A1403">
            <v>31006481</v>
          </cell>
          <cell r="G1403">
            <v>0</v>
          </cell>
          <cell r="I1403" t="str">
            <v>YES</v>
          </cell>
          <cell r="J1403" t="str">
            <v>31006481-</v>
          </cell>
          <cell r="K1403" t="str">
            <v>51E</v>
          </cell>
          <cell r="L1403">
            <v>51</v>
          </cell>
          <cell r="M1403" t="str">
            <v>NB</v>
          </cell>
          <cell r="N1403" t="str">
            <v>BA</v>
          </cell>
          <cell r="P1403" t="str">
            <v>51 WRO</v>
          </cell>
          <cell r="Q1403">
            <v>313933</v>
          </cell>
          <cell r="S1403" t="str">
            <v>R1FR</v>
          </cell>
          <cell r="T1403" t="str">
            <v>Bob Fuller</v>
          </cell>
          <cell r="U1403">
            <v>41467</v>
          </cell>
          <cell r="Y1403" t="str">
            <v>SOURCE ERROR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D1403">
            <v>335634</v>
          </cell>
          <cell r="BH1403" t="str">
            <v>PM</v>
          </cell>
          <cell r="BK1403" t="str">
            <v>7-CLOSED</v>
          </cell>
          <cell r="BM1403" t="str">
            <v>Robert Fuller</v>
          </cell>
          <cell r="BN1403">
            <v>1</v>
          </cell>
          <cell r="BQ1403">
            <v>0</v>
          </cell>
          <cell r="BS1403">
            <v>0</v>
          </cell>
          <cell r="BZ1403">
            <v>0</v>
          </cell>
          <cell r="CC1403" t="str">
            <v>Cancelled</v>
          </cell>
          <cell r="CD1403" t="str">
            <v>CLSD</v>
          </cell>
          <cell r="CE1403" t="str">
            <v>OC4 GP E BLITHEDALE MILL VALLEY</v>
          </cell>
          <cell r="CH1403" t="str">
            <v>MARIN COUNTY</v>
          </cell>
          <cell r="CJ1403">
            <v>10</v>
          </cell>
          <cell r="CK1403">
            <v>0</v>
          </cell>
          <cell r="CY1403" t="str">
            <v>MILL VALLEY</v>
          </cell>
          <cell r="DG1403">
            <v>0</v>
          </cell>
          <cell r="DJ1403">
            <v>370</v>
          </cell>
          <cell r="DL1403">
            <v>1</v>
          </cell>
          <cell r="DM1403">
            <v>0</v>
          </cell>
          <cell r="DN1403" t="str">
            <v>A</v>
          </cell>
          <cell r="DO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EA1403">
            <v>0</v>
          </cell>
          <cell r="EB1403">
            <v>41470</v>
          </cell>
          <cell r="EC1403" t="str">
            <v>Michael Coakley</v>
          </cell>
          <cell r="EG1403" t="str">
            <v>GD</v>
          </cell>
          <cell r="EH1403">
            <v>335634</v>
          </cell>
          <cell r="EI1403">
            <v>94941</v>
          </cell>
          <cell r="EJ1403" t="str">
            <v>HIDE</v>
          </cell>
          <cell r="EK1403" t="str">
            <v>Yes</v>
          </cell>
          <cell r="EL1403">
            <v>0</v>
          </cell>
          <cell r="EM1403">
            <v>0</v>
          </cell>
          <cell r="EN1403">
            <v>0</v>
          </cell>
          <cell r="EP1403">
            <v>0</v>
          </cell>
          <cell r="ER1403" t="str">
            <v>31006481: OC4 GP E BLITHEDALE MILL VALLEY</v>
          </cell>
          <cell r="ES1403" t="str">
            <v>Soussane Sadre</v>
          </cell>
          <cell r="EU1403">
            <v>41492</v>
          </cell>
          <cell r="EV1403" t="str">
            <v>YES</v>
          </cell>
          <cell r="EW1403" t="str">
            <v>NO</v>
          </cell>
          <cell r="EX1403" t="str">
            <v>OK</v>
          </cell>
          <cell r="FA1403" t="str">
            <v>NO</v>
          </cell>
          <cell r="FB1403" t="str">
            <v>OMIT</v>
          </cell>
          <cell r="FC1403" t="str">
            <v>NO CONST DATES</v>
          </cell>
          <cell r="FD1403" t="str">
            <v>Long Cycle</v>
          </cell>
          <cell r="FF1403">
            <v>0</v>
          </cell>
          <cell r="FG1403">
            <v>1</v>
          </cell>
        </row>
        <row r="1404">
          <cell r="A1404">
            <v>31006499</v>
          </cell>
          <cell r="I1404" t="str">
            <v>YES</v>
          </cell>
          <cell r="J1404" t="str">
            <v>31006499-</v>
          </cell>
          <cell r="K1404" t="str">
            <v>29J</v>
          </cell>
          <cell r="L1404">
            <v>29</v>
          </cell>
          <cell r="M1404" t="str">
            <v>DA</v>
          </cell>
          <cell r="N1404" t="str">
            <v>CC</v>
          </cell>
          <cell r="Q1404">
            <v>17783</v>
          </cell>
          <cell r="S1404" t="str">
            <v>SJQ2</v>
          </cell>
          <cell r="T1404" t="str">
            <v>Sarah Quezada</v>
          </cell>
          <cell r="U1404" t="str">
            <v>#</v>
          </cell>
          <cell r="Y1404" t="str">
            <v>SOURCE ERROR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D1404">
            <v>7483</v>
          </cell>
          <cell r="BE1404">
            <v>5879</v>
          </cell>
          <cell r="BI1404">
            <v>41743</v>
          </cell>
          <cell r="BJ1404">
            <v>41761</v>
          </cell>
          <cell r="BK1404" t="str">
            <v>5-CONSTRUCTION</v>
          </cell>
          <cell r="BL1404" t="str">
            <v>READY</v>
          </cell>
          <cell r="BM1404" t="str">
            <v>Renee Romo</v>
          </cell>
          <cell r="BN1404">
            <v>1</v>
          </cell>
          <cell r="BO1404">
            <v>2014</v>
          </cell>
          <cell r="BP1404" t="str">
            <v>2014-2</v>
          </cell>
          <cell r="BQ1404">
            <v>0</v>
          </cell>
          <cell r="CC1404" t="str">
            <v>TBD</v>
          </cell>
          <cell r="CD1404" t="str">
            <v>CONS</v>
          </cell>
          <cell r="CE1404" t="str">
            <v>AD GEP 20400 HILL AV  APN #517-1SARAT</v>
          </cell>
          <cell r="CF1404" t="str">
            <v>2014-04</v>
          </cell>
          <cell r="CH1404" t="str">
            <v>SANTA CLARA COUNTY</v>
          </cell>
          <cell r="CJ1404">
            <v>3</v>
          </cell>
          <cell r="CK1404">
            <v>0</v>
          </cell>
          <cell r="CN1404">
            <v>-4008</v>
          </cell>
          <cell r="CO1404">
            <v>603</v>
          </cell>
          <cell r="CP1404">
            <v>9285</v>
          </cell>
          <cell r="CY1404" t="str">
            <v>SARATOGA</v>
          </cell>
          <cell r="CZ1404">
            <v>5879</v>
          </cell>
          <cell r="DJ1404">
            <v>0</v>
          </cell>
          <cell r="DK1404" t="str">
            <v>2014-05</v>
          </cell>
          <cell r="DL1404">
            <v>0</v>
          </cell>
          <cell r="DM1404">
            <v>1</v>
          </cell>
          <cell r="DN1404" t="str">
            <v>C</v>
          </cell>
          <cell r="DO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EB1404">
            <v>41626</v>
          </cell>
          <cell r="EC1404" t="str">
            <v>Erin Straub</v>
          </cell>
          <cell r="EG1404" t="str">
            <v>GD</v>
          </cell>
          <cell r="EH1404">
            <v>7483</v>
          </cell>
          <cell r="EI1404">
            <v>95070</v>
          </cell>
          <cell r="EJ1404" t="str">
            <v>HIDE</v>
          </cell>
          <cell r="EK1404" t="str">
            <v>Yes</v>
          </cell>
          <cell r="EM1404">
            <v>0</v>
          </cell>
          <cell r="EN1404">
            <v>0</v>
          </cell>
          <cell r="EP1404">
            <v>0</v>
          </cell>
          <cell r="EQ1404">
            <v>0</v>
          </cell>
          <cell r="ER1404" t="str">
            <v>31006499: AD GEP 20400 HILL AV  APN #517-1SARAT</v>
          </cell>
          <cell r="EV1404" t="str">
            <v>YES</v>
          </cell>
          <cell r="EW1404" t="str">
            <v>YES</v>
          </cell>
          <cell r="EX1404" t="str">
            <v>OVER</v>
          </cell>
          <cell r="FA1404" t="str">
            <v>NO</v>
          </cell>
          <cell r="FB1404" t="str">
            <v>OMIT</v>
          </cell>
          <cell r="FC1404" t="str">
            <v>OK</v>
          </cell>
          <cell r="FD1404" t="str">
            <v>Long Cycle</v>
          </cell>
          <cell r="FF1404">
            <v>1</v>
          </cell>
          <cell r="FG1404">
            <v>1</v>
          </cell>
        </row>
        <row r="1405">
          <cell r="A1405">
            <v>31006666</v>
          </cell>
          <cell r="I1405" t="str">
            <v>YES</v>
          </cell>
          <cell r="J1405" t="str">
            <v>31006666-</v>
          </cell>
          <cell r="K1405" t="str">
            <v>29D</v>
          </cell>
          <cell r="L1405">
            <v>29</v>
          </cell>
          <cell r="M1405" t="str">
            <v>DA</v>
          </cell>
          <cell r="N1405" t="str">
            <v>CC</v>
          </cell>
          <cell r="P1405" t="str">
            <v>29D New Business</v>
          </cell>
          <cell r="Q1405">
            <v>14420</v>
          </cell>
          <cell r="S1405" t="str">
            <v>SOS1</v>
          </cell>
          <cell r="T1405" t="str">
            <v>Steven Smith</v>
          </cell>
          <cell r="U1405" t="str">
            <v>#</v>
          </cell>
          <cell r="Y1405" t="str">
            <v>SOURCE ERROR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D1405">
            <v>4432</v>
          </cell>
          <cell r="BE1405">
            <v>4268</v>
          </cell>
          <cell r="BI1405">
            <v>41792</v>
          </cell>
          <cell r="BJ1405">
            <v>41796</v>
          </cell>
          <cell r="BK1405" t="str">
            <v>6-CLOSEOUT</v>
          </cell>
          <cell r="BL1405" t="str">
            <v>READY</v>
          </cell>
          <cell r="BM1405" t="str">
            <v>Steven Ormond Smith</v>
          </cell>
          <cell r="BN1405">
            <v>1</v>
          </cell>
          <cell r="BO1405">
            <v>2014</v>
          </cell>
          <cell r="BP1405" t="str">
            <v>2014-2</v>
          </cell>
          <cell r="BQ1405">
            <v>0</v>
          </cell>
          <cell r="CC1405" t="str">
            <v>TBD</v>
          </cell>
          <cell r="CD1405" t="str">
            <v>MPCL</v>
          </cell>
          <cell r="CE1405" t="str">
            <v>OCG +ADGEP 660 W EL CAMINO REAL SNNYVLE</v>
          </cell>
          <cell r="CF1405" t="str">
            <v>2014-06</v>
          </cell>
          <cell r="CH1405" t="str">
            <v>SANTA CLARA COUNTY</v>
          </cell>
          <cell r="CJ1405">
            <v>3</v>
          </cell>
          <cell r="CK1405">
            <v>0</v>
          </cell>
          <cell r="CO1405">
            <v>-2384</v>
          </cell>
          <cell r="CQ1405">
            <v>6213</v>
          </cell>
          <cell r="CS1405">
            <v>439</v>
          </cell>
          <cell r="CY1405" t="str">
            <v>SUNNYVALE</v>
          </cell>
          <cell r="CZ1405">
            <v>4268</v>
          </cell>
          <cell r="DJ1405">
            <v>0</v>
          </cell>
          <cell r="DK1405" t="str">
            <v>2014-06</v>
          </cell>
          <cell r="DL1405">
            <v>0</v>
          </cell>
          <cell r="DM1405">
            <v>1</v>
          </cell>
          <cell r="DN1405" t="str">
            <v>C</v>
          </cell>
          <cell r="DO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EB1405">
            <v>41620</v>
          </cell>
          <cell r="EC1405" t="str">
            <v>Erin Straub</v>
          </cell>
          <cell r="EG1405" t="str">
            <v>GD</v>
          </cell>
          <cell r="EH1405">
            <v>4432</v>
          </cell>
          <cell r="EI1405">
            <v>94087</v>
          </cell>
          <cell r="EJ1405" t="str">
            <v>HIDE</v>
          </cell>
          <cell r="EK1405" t="str">
            <v>Yes</v>
          </cell>
          <cell r="EM1405">
            <v>0</v>
          </cell>
          <cell r="EN1405">
            <v>0</v>
          </cell>
          <cell r="EP1405">
            <v>0</v>
          </cell>
          <cell r="EQ1405">
            <v>0</v>
          </cell>
          <cell r="ER1405" t="str">
            <v>31006666: OCG +ADGEP 660 W EL CAMINO REAL SNNYVLE</v>
          </cell>
          <cell r="EU1405">
            <v>41787</v>
          </cell>
          <cell r="EV1405" t="str">
            <v>YES</v>
          </cell>
          <cell r="EW1405" t="str">
            <v>YES</v>
          </cell>
          <cell r="EX1405" t="str">
            <v>OVER</v>
          </cell>
          <cell r="FA1405" t="str">
            <v>NO</v>
          </cell>
          <cell r="FB1405" t="str">
            <v>OMIT</v>
          </cell>
          <cell r="FC1405" t="str">
            <v>OK</v>
          </cell>
          <cell r="FD1405" t="str">
            <v>Long Cycle</v>
          </cell>
          <cell r="FF1405">
            <v>1</v>
          </cell>
          <cell r="FG1405">
            <v>1</v>
          </cell>
        </row>
        <row r="1406">
          <cell r="A1406">
            <v>31006769</v>
          </cell>
          <cell r="I1406" t="str">
            <v>YES</v>
          </cell>
          <cell r="J1406" t="str">
            <v>31006769-100</v>
          </cell>
          <cell r="K1406" t="str">
            <v>29D</v>
          </cell>
          <cell r="L1406">
            <v>29</v>
          </cell>
          <cell r="M1406" t="str">
            <v>SI</v>
          </cell>
          <cell r="N1406" t="str">
            <v>NO</v>
          </cell>
          <cell r="P1406" t="str">
            <v>29D New Business</v>
          </cell>
          <cell r="Q1406">
            <v>19257</v>
          </cell>
          <cell r="R1406">
            <v>19257</v>
          </cell>
          <cell r="S1406" t="str">
            <v>SEL3</v>
          </cell>
          <cell r="T1406" t="str">
            <v>Susan Smith</v>
          </cell>
          <cell r="U1406">
            <v>41572</v>
          </cell>
          <cell r="V1406" t="str">
            <v>Joseph Abinanti III</v>
          </cell>
          <cell r="W1406" t="str">
            <v>Martin A Nepper</v>
          </cell>
          <cell r="X1406">
            <v>41887</v>
          </cell>
          <cell r="Y1406" t="str">
            <v>SOURCE ERROR</v>
          </cell>
          <cell r="AB1406">
            <v>4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11096</v>
          </cell>
          <cell r="BE1406">
            <v>11096</v>
          </cell>
          <cell r="BF1406">
            <v>41915</v>
          </cell>
          <cell r="BG1406">
            <v>41911</v>
          </cell>
          <cell r="BI1406">
            <v>41911</v>
          </cell>
          <cell r="BJ1406">
            <v>41915</v>
          </cell>
          <cell r="BK1406" t="str">
            <v>4-CONSTRUCTION READY</v>
          </cell>
          <cell r="BL1406" t="str">
            <v>READY</v>
          </cell>
          <cell r="BM1406" t="str">
            <v>Susan L Smith</v>
          </cell>
          <cell r="BN1406">
            <v>1</v>
          </cell>
          <cell r="BO1406">
            <v>2014</v>
          </cell>
          <cell r="BP1406" t="str">
            <v>2014-3</v>
          </cell>
          <cell r="BQ1406">
            <v>0</v>
          </cell>
          <cell r="CC1406" t="str">
            <v>TBD</v>
          </cell>
          <cell r="CD1406" t="str">
            <v>CONS</v>
          </cell>
          <cell r="CE1406" t="str">
            <v>GT 1435 EAST ROSEVILLE PARKWAY ROSEVILLE</v>
          </cell>
          <cell r="CF1406" t="str">
            <v>2014-09</v>
          </cell>
          <cell r="CH1406" t="str">
            <v>PLACER  COUNTY</v>
          </cell>
          <cell r="CJ1406">
            <v>1</v>
          </cell>
          <cell r="CK1406">
            <v>0</v>
          </cell>
          <cell r="CL1406">
            <v>0.1</v>
          </cell>
          <cell r="CP1406">
            <v>-1548</v>
          </cell>
          <cell r="CQ1406">
            <v>3489</v>
          </cell>
          <cell r="CR1406">
            <v>8988</v>
          </cell>
          <cell r="CS1406">
            <v>167</v>
          </cell>
          <cell r="CY1406" t="str">
            <v>ROSEVILLE</v>
          </cell>
          <cell r="CZ1406">
            <v>11096</v>
          </cell>
          <cell r="DJ1406">
            <v>0</v>
          </cell>
          <cell r="DK1406" t="str">
            <v>2014-10</v>
          </cell>
          <cell r="DL1406">
            <v>0</v>
          </cell>
          <cell r="DM1406">
            <v>1</v>
          </cell>
          <cell r="DN1406" t="str">
            <v>C</v>
          </cell>
          <cell r="DO1406">
            <v>0</v>
          </cell>
          <cell r="DV1406">
            <v>0</v>
          </cell>
          <cell r="DX1406">
            <v>0</v>
          </cell>
          <cell r="DY1406">
            <v>0</v>
          </cell>
          <cell r="EA1406">
            <v>0</v>
          </cell>
          <cell r="EB1406">
            <v>41696</v>
          </cell>
          <cell r="EC1406" t="str">
            <v>Martin A Nepper</v>
          </cell>
          <cell r="ED1406">
            <v>41795</v>
          </cell>
          <cell r="EE1406">
            <v>41795</v>
          </cell>
          <cell r="EG1406" t="str">
            <v>GD.PHYS.AUBU.2405.0H02</v>
          </cell>
          <cell r="EH1406">
            <v>11096</v>
          </cell>
          <cell r="EI1406">
            <v>95661</v>
          </cell>
          <cell r="EJ1406" t="str">
            <v>HIDE</v>
          </cell>
          <cell r="EK1406" t="str">
            <v>Yes</v>
          </cell>
          <cell r="EM1406">
            <v>0</v>
          </cell>
          <cell r="EN1406">
            <v>0</v>
          </cell>
          <cell r="EP1406">
            <v>0</v>
          </cell>
          <cell r="EQ1406">
            <v>0</v>
          </cell>
          <cell r="ER1406" t="str">
            <v>31006769: GT 1435 EAST ROSEVILLE PARKWAY ROSEVILLE</v>
          </cell>
          <cell r="EV1406" t="str">
            <v>YES</v>
          </cell>
          <cell r="EW1406" t="str">
            <v>YES</v>
          </cell>
          <cell r="EX1406" t="str">
            <v>OVER</v>
          </cell>
          <cell r="FA1406" t="str">
            <v>NO</v>
          </cell>
          <cell r="FB1406" t="str">
            <v>PASS</v>
          </cell>
          <cell r="FC1406" t="str">
            <v>OK</v>
          </cell>
          <cell r="FD1406" t="str">
            <v>Long Cycle</v>
          </cell>
          <cell r="FF1406">
            <v>1</v>
          </cell>
          <cell r="FG1406">
            <v>1</v>
          </cell>
        </row>
        <row r="1407">
          <cell r="A1407">
            <v>31006789</v>
          </cell>
          <cell r="I1407" t="str">
            <v>NO</v>
          </cell>
          <cell r="J1407" t="str">
            <v>31006789-100</v>
          </cell>
          <cell r="K1407" t="str">
            <v>29I</v>
          </cell>
          <cell r="L1407">
            <v>29</v>
          </cell>
          <cell r="M1407" t="str">
            <v>SJ</v>
          </cell>
          <cell r="N1407" t="str">
            <v>CC</v>
          </cell>
          <cell r="Q1407">
            <v>1</v>
          </cell>
          <cell r="R1407">
            <v>1</v>
          </cell>
          <cell r="S1407" t="str">
            <v>DRMR</v>
          </cell>
          <cell r="T1407" t="str">
            <v>Danny Miller</v>
          </cell>
          <cell r="U1407">
            <v>41699</v>
          </cell>
          <cell r="V1407" t="str">
            <v>Not assigned</v>
          </cell>
          <cell r="W1407" t="str">
            <v>Not assigned</v>
          </cell>
          <cell r="X1407">
            <v>41934</v>
          </cell>
          <cell r="Y1407" t="str">
            <v>SOURCE ERROR</v>
          </cell>
          <cell r="AB1407">
            <v>12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12</v>
          </cell>
          <cell r="BD1407">
            <v>1247</v>
          </cell>
          <cell r="BE1407">
            <v>919</v>
          </cell>
          <cell r="BF1407">
            <v>41956</v>
          </cell>
          <cell r="BG1407">
            <v>41935</v>
          </cell>
          <cell r="BI1407">
            <v>41935</v>
          </cell>
          <cell r="BJ1407">
            <v>41956</v>
          </cell>
          <cell r="BK1407" t="str">
            <v>1-PLANNING</v>
          </cell>
          <cell r="BL1407" t="str">
            <v>NOT READY</v>
          </cell>
          <cell r="BM1407" t="str">
            <v>Sharon Kennedy</v>
          </cell>
          <cell r="BN1407">
            <v>1</v>
          </cell>
          <cell r="BO1407">
            <v>2014</v>
          </cell>
          <cell r="BP1407" t="str">
            <v>2014-4</v>
          </cell>
          <cell r="BQ1407">
            <v>0</v>
          </cell>
          <cell r="CC1407" t="str">
            <v>TBD</v>
          </cell>
          <cell r="CD1407" t="str">
            <v>UNSE</v>
          </cell>
          <cell r="CE1407" t="str">
            <v>R1 AD 1 RIVER OAKS PARKWAY PARCEL 2 &amp; 3</v>
          </cell>
          <cell r="CF1407" t="str">
            <v>2014-10</v>
          </cell>
          <cell r="CH1407" t="str">
            <v>SANTA CLARA COUNTY</v>
          </cell>
          <cell r="CJ1407">
            <v>1</v>
          </cell>
          <cell r="CK1407">
            <v>0</v>
          </cell>
          <cell r="CL1407">
            <v>0.7</v>
          </cell>
          <cell r="CQ1407">
            <v>919</v>
          </cell>
          <cell r="CY1407" t="str">
            <v>SAN JOSE</v>
          </cell>
          <cell r="CZ1407">
            <v>919</v>
          </cell>
          <cell r="DJ1407">
            <v>0</v>
          </cell>
          <cell r="DK1407" t="str">
            <v>2014-11</v>
          </cell>
          <cell r="DL1407">
            <v>0</v>
          </cell>
          <cell r="DM1407">
            <v>1</v>
          </cell>
          <cell r="DN1407" t="str">
            <v>C</v>
          </cell>
          <cell r="DO1407">
            <v>0</v>
          </cell>
          <cell r="DV1407">
            <v>0</v>
          </cell>
          <cell r="DW1407">
            <v>0</v>
          </cell>
          <cell r="DY1407">
            <v>0</v>
          </cell>
          <cell r="EA1407">
            <v>0</v>
          </cell>
          <cell r="EC1407" t="str">
            <v>Joshua Paul Castellanos</v>
          </cell>
          <cell r="EG1407" t="str">
            <v>GD.PHYS.CINN.3351.0F06</v>
          </cell>
          <cell r="EH1407">
            <v>1247</v>
          </cell>
          <cell r="EI1407">
            <v>95134</v>
          </cell>
          <cell r="EJ1407" t="str">
            <v>HIDE</v>
          </cell>
          <cell r="EK1407" t="str">
            <v>No</v>
          </cell>
          <cell r="EM1407">
            <v>0</v>
          </cell>
          <cell r="EN1407">
            <v>0</v>
          </cell>
          <cell r="EP1407">
            <v>0</v>
          </cell>
          <cell r="EQ1407">
            <v>0</v>
          </cell>
          <cell r="ER1407" t="str">
            <v>31006789: R1 AD 1 RIVER OAKS PARKWAY PARCEL 2 &amp; 3</v>
          </cell>
          <cell r="EV1407" t="str">
            <v>YES</v>
          </cell>
          <cell r="EW1407" t="str">
            <v>YES</v>
          </cell>
          <cell r="EX1407" t="str">
            <v>OVER</v>
          </cell>
          <cell r="FA1407" t="str">
            <v>NO</v>
          </cell>
          <cell r="FB1407" t="str">
            <v>PASS</v>
          </cell>
          <cell r="FC1407" t="str">
            <v>OK</v>
          </cell>
          <cell r="FD1407" t="str">
            <v>Long Cycle</v>
          </cell>
          <cell r="FF1407">
            <v>1</v>
          </cell>
          <cell r="FG1407">
            <v>1</v>
          </cell>
        </row>
        <row r="1408">
          <cell r="A1408">
            <v>31006887</v>
          </cell>
          <cell r="I1408" t="str">
            <v>YES</v>
          </cell>
          <cell r="J1408" t="str">
            <v>31006887-60</v>
          </cell>
          <cell r="K1408" t="str">
            <v>29I</v>
          </cell>
          <cell r="L1408">
            <v>29</v>
          </cell>
          <cell r="M1408" t="str">
            <v>SI</v>
          </cell>
          <cell r="N1408" t="str">
            <v>NO</v>
          </cell>
          <cell r="Q1408">
            <v>244351</v>
          </cell>
          <cell r="R1408">
            <v>254404</v>
          </cell>
          <cell r="S1408" t="str">
            <v>SEL3</v>
          </cell>
          <cell r="T1408" t="str">
            <v>Susan Smith</v>
          </cell>
          <cell r="U1408">
            <v>41487</v>
          </cell>
          <cell r="V1408" t="str">
            <v>Richard F Raulino</v>
          </cell>
          <cell r="W1408" t="str">
            <v>Martin A Nepper</v>
          </cell>
          <cell r="X1408">
            <v>41600</v>
          </cell>
          <cell r="Y1408" t="str">
            <v>SOURCE ERROR</v>
          </cell>
          <cell r="AB1408">
            <v>62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6</v>
          </cell>
          <cell r="BD1408">
            <v>28096</v>
          </cell>
          <cell r="BE1408">
            <v>56847</v>
          </cell>
          <cell r="BF1408">
            <v>41808</v>
          </cell>
          <cell r="BG1408">
            <v>41764</v>
          </cell>
          <cell r="BI1408">
            <v>41764</v>
          </cell>
          <cell r="BJ1408">
            <v>41808</v>
          </cell>
          <cell r="BK1408" t="str">
            <v>5-CONSTRUCTION</v>
          </cell>
          <cell r="BL1408" t="str">
            <v>READY</v>
          </cell>
          <cell r="BM1408" t="str">
            <v>Susan L Smith</v>
          </cell>
          <cell r="BN1408">
            <v>1</v>
          </cell>
          <cell r="BO1408">
            <v>2014</v>
          </cell>
          <cell r="BP1408" t="str">
            <v>2014-2</v>
          </cell>
          <cell r="BQ1408">
            <v>0</v>
          </cell>
          <cell r="CC1408" t="str">
            <v>TBD</v>
          </cell>
          <cell r="CD1408" t="str">
            <v>CONS</v>
          </cell>
          <cell r="CE1408" t="str">
            <v>GP PEARL CREEK APTS, ROSEVILLE</v>
          </cell>
          <cell r="CF1408" t="str">
            <v>2014-05</v>
          </cell>
          <cell r="CH1408" t="str">
            <v>PLACER  COUNTY</v>
          </cell>
          <cell r="CJ1408">
            <v>3</v>
          </cell>
          <cell r="CK1408">
            <v>0</v>
          </cell>
          <cell r="CL1408">
            <v>1.5</v>
          </cell>
          <cell r="CM1408">
            <v>721</v>
          </cell>
          <cell r="CO1408">
            <v>11909</v>
          </cell>
          <cell r="CP1408">
            <v>17021</v>
          </cell>
          <cell r="CQ1408">
            <v>6461</v>
          </cell>
          <cell r="CR1408">
            <v>11391</v>
          </cell>
          <cell r="CS1408">
            <v>9345</v>
          </cell>
          <cell r="CY1408" t="str">
            <v>ROSEVILLE</v>
          </cell>
          <cell r="CZ1408">
            <v>56847</v>
          </cell>
          <cell r="DJ1408">
            <v>0</v>
          </cell>
          <cell r="DK1408" t="str">
            <v>2014-06</v>
          </cell>
          <cell r="DL1408">
            <v>0</v>
          </cell>
          <cell r="DM1408">
            <v>1</v>
          </cell>
          <cell r="DN1408" t="str">
            <v>C</v>
          </cell>
          <cell r="DO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EB1408">
            <v>41570</v>
          </cell>
          <cell r="EC1408" t="str">
            <v>Martin A Nepper</v>
          </cell>
          <cell r="ED1408">
            <v>41738</v>
          </cell>
          <cell r="EE1408">
            <v>41738</v>
          </cell>
          <cell r="EG1408" t="str">
            <v>GD.PHYS.AUBU.2405.0G01</v>
          </cell>
          <cell r="EH1408">
            <v>28096</v>
          </cell>
          <cell r="EI1408">
            <v>95678</v>
          </cell>
          <cell r="EJ1408" t="str">
            <v>HIDE</v>
          </cell>
          <cell r="EK1408" t="str">
            <v>Yes</v>
          </cell>
          <cell r="EM1408">
            <v>0</v>
          </cell>
          <cell r="EN1408">
            <v>0</v>
          </cell>
          <cell r="EP1408">
            <v>0</v>
          </cell>
          <cell r="EQ1408">
            <v>0</v>
          </cell>
          <cell r="ER1408" t="str">
            <v>31006887: GP PEARL CREEK APTS, ROSEVILLE</v>
          </cell>
          <cell r="EV1408" t="str">
            <v>YES</v>
          </cell>
          <cell r="EW1408" t="str">
            <v>YES</v>
          </cell>
          <cell r="EX1408" t="str">
            <v>OVER</v>
          </cell>
          <cell r="FA1408" t="str">
            <v>NO</v>
          </cell>
          <cell r="FB1408" t="str">
            <v>OMIT</v>
          </cell>
          <cell r="FC1408" t="str">
            <v>OK</v>
          </cell>
          <cell r="FD1408" t="str">
            <v>Long Cycle</v>
          </cell>
          <cell r="FF1408">
            <v>1</v>
          </cell>
          <cell r="FG1408">
            <v>1</v>
          </cell>
        </row>
        <row r="1409">
          <cell r="A1409">
            <v>31006889</v>
          </cell>
          <cell r="I1409" t="str">
            <v>YES</v>
          </cell>
          <cell r="J1409" t="str">
            <v>31006889-</v>
          </cell>
          <cell r="K1409" t="str">
            <v>29J</v>
          </cell>
          <cell r="L1409">
            <v>29</v>
          </cell>
          <cell r="M1409" t="str">
            <v>SI</v>
          </cell>
          <cell r="N1409" t="str">
            <v>NO</v>
          </cell>
          <cell r="Q1409">
            <v>140794</v>
          </cell>
          <cell r="S1409" t="str">
            <v>DRM9</v>
          </cell>
          <cell r="T1409" t="str">
            <v>David Metzker</v>
          </cell>
          <cell r="U1409" t="str">
            <v>#</v>
          </cell>
          <cell r="Y1409" t="str">
            <v>SOURCE ERROR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D1409">
            <v>27296</v>
          </cell>
          <cell r="BE1409">
            <v>21731</v>
          </cell>
          <cell r="BI1409">
            <v>41771</v>
          </cell>
          <cell r="BJ1409">
            <v>41789</v>
          </cell>
          <cell r="BK1409" t="str">
            <v>6-CLOSEOUT</v>
          </cell>
          <cell r="BL1409" t="str">
            <v>READY</v>
          </cell>
          <cell r="BM1409" t="str">
            <v>David Robert Metzker</v>
          </cell>
          <cell r="BN1409">
            <v>1</v>
          </cell>
          <cell r="BO1409">
            <v>2014</v>
          </cell>
          <cell r="BP1409" t="str">
            <v>2014-2</v>
          </cell>
          <cell r="BQ1409">
            <v>0</v>
          </cell>
          <cell r="CC1409" t="str">
            <v>TBD</v>
          </cell>
          <cell r="CD1409" t="str">
            <v>MPCL</v>
          </cell>
          <cell r="CE1409" t="str">
            <v>GEP   WEST OAKS, PHASE 1, UNIT 2</v>
          </cell>
          <cell r="CF1409" t="str">
            <v>2014-05</v>
          </cell>
          <cell r="CH1409" t="str">
            <v>PLACER  COUNTY</v>
          </cell>
          <cell r="CJ1409">
            <v>3</v>
          </cell>
          <cell r="CK1409">
            <v>0</v>
          </cell>
          <cell r="CM1409">
            <v>3013</v>
          </cell>
          <cell r="CN1409">
            <v>1506</v>
          </cell>
          <cell r="CP1409">
            <v>1068</v>
          </cell>
          <cell r="CQ1409">
            <v>-10322</v>
          </cell>
          <cell r="CR1409">
            <v>1744</v>
          </cell>
          <cell r="CS1409">
            <v>24722</v>
          </cell>
          <cell r="CY1409" t="str">
            <v>ROCKLIN</v>
          </cell>
          <cell r="CZ1409">
            <v>21731</v>
          </cell>
          <cell r="DJ1409">
            <v>0</v>
          </cell>
          <cell r="DK1409" t="str">
            <v>2014-05</v>
          </cell>
          <cell r="DL1409">
            <v>0</v>
          </cell>
          <cell r="DM1409">
            <v>1</v>
          </cell>
          <cell r="DN1409" t="str">
            <v>C</v>
          </cell>
          <cell r="DO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EB1409">
            <v>41647</v>
          </cell>
          <cell r="EC1409" t="str">
            <v>Martin A Nepper</v>
          </cell>
          <cell r="EG1409" t="str">
            <v>GD.PHYS.AUBU.2404.0A07</v>
          </cell>
          <cell r="EH1409">
            <v>27296</v>
          </cell>
          <cell r="EI1409">
            <v>95765</v>
          </cell>
          <cell r="EJ1409" t="str">
            <v>HIDE</v>
          </cell>
          <cell r="EK1409" t="str">
            <v>Yes</v>
          </cell>
          <cell r="EM1409">
            <v>0</v>
          </cell>
          <cell r="EN1409">
            <v>0</v>
          </cell>
          <cell r="EP1409">
            <v>0</v>
          </cell>
          <cell r="EQ1409">
            <v>0</v>
          </cell>
          <cell r="ER1409" t="str">
            <v>31006889: GEP   WEST OAKS, PHASE 1, UNIT 2</v>
          </cell>
          <cell r="EU1409">
            <v>41788</v>
          </cell>
          <cell r="EV1409" t="str">
            <v>YES</v>
          </cell>
          <cell r="EW1409" t="str">
            <v>YES</v>
          </cell>
          <cell r="EX1409" t="str">
            <v>OVER</v>
          </cell>
          <cell r="FA1409" t="str">
            <v>NO</v>
          </cell>
          <cell r="FB1409" t="str">
            <v>OMIT</v>
          </cell>
          <cell r="FC1409" t="str">
            <v>OK</v>
          </cell>
          <cell r="FD1409" t="str">
            <v>Long Cycle</v>
          </cell>
          <cell r="FF1409">
            <v>1</v>
          </cell>
          <cell r="FG1409">
            <v>1</v>
          </cell>
        </row>
        <row r="1410">
          <cell r="A1410">
            <v>31006891</v>
          </cell>
          <cell r="I1410" t="str">
            <v>YES</v>
          </cell>
          <cell r="J1410" t="str">
            <v>31006891-</v>
          </cell>
          <cell r="K1410" t="str">
            <v>29J</v>
          </cell>
          <cell r="L1410">
            <v>29</v>
          </cell>
          <cell r="M1410" t="str">
            <v>SI</v>
          </cell>
          <cell r="N1410" t="str">
            <v>NO</v>
          </cell>
          <cell r="Q1410">
            <v>164230</v>
          </cell>
          <cell r="S1410" t="str">
            <v>DRM9</v>
          </cell>
          <cell r="T1410" t="str">
            <v>David Metzker</v>
          </cell>
          <cell r="U1410" t="str">
            <v>#</v>
          </cell>
          <cell r="Y1410" t="str">
            <v>SOURCE ERROR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D1410">
            <v>37088</v>
          </cell>
          <cell r="BE1410">
            <v>22765</v>
          </cell>
          <cell r="BI1410">
            <v>41715</v>
          </cell>
          <cell r="BJ1410">
            <v>41721</v>
          </cell>
          <cell r="BK1410" t="str">
            <v>7-CLOSED</v>
          </cell>
          <cell r="BM1410" t="str">
            <v>David Robert Metzker</v>
          </cell>
          <cell r="BN1410">
            <v>1</v>
          </cell>
          <cell r="BO1410">
            <v>2014</v>
          </cell>
          <cell r="BP1410" t="str">
            <v>2014-1</v>
          </cell>
          <cell r="BQ1410">
            <v>0</v>
          </cell>
          <cell r="CC1410" t="str">
            <v>TBD</v>
          </cell>
          <cell r="CD1410" t="str">
            <v>CLSD</v>
          </cell>
          <cell r="CE1410" t="str">
            <v>OC4 GEP SUNSET WEST, PARCEL 48</v>
          </cell>
          <cell r="CF1410" t="str">
            <v>2014-03</v>
          </cell>
          <cell r="CH1410" t="str">
            <v>PLACER  COUNTY</v>
          </cell>
          <cell r="CJ1410">
            <v>3</v>
          </cell>
          <cell r="CK1410">
            <v>0</v>
          </cell>
          <cell r="CM1410">
            <v>-5473</v>
          </cell>
          <cell r="CN1410">
            <v>3013</v>
          </cell>
          <cell r="CO1410">
            <v>13858</v>
          </cell>
          <cell r="CP1410">
            <v>11361</v>
          </cell>
          <cell r="CR1410">
            <v>8</v>
          </cell>
          <cell r="CY1410" t="str">
            <v>ROCKLIN</v>
          </cell>
          <cell r="CZ1410">
            <v>22765</v>
          </cell>
          <cell r="DJ1410">
            <v>0</v>
          </cell>
          <cell r="DK1410" t="str">
            <v>2014-03</v>
          </cell>
          <cell r="DL1410">
            <v>0</v>
          </cell>
          <cell r="DM1410">
            <v>1</v>
          </cell>
          <cell r="DN1410" t="str">
            <v>C</v>
          </cell>
          <cell r="DO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EB1410">
            <v>41543</v>
          </cell>
          <cell r="EC1410" t="str">
            <v>Martin A Nepper</v>
          </cell>
          <cell r="EG1410" t="str">
            <v>GD.PHYS.AUBU.2404.0C06</v>
          </cell>
          <cell r="EH1410">
            <v>37088</v>
          </cell>
          <cell r="EI1410">
            <v>95765</v>
          </cell>
          <cell r="EJ1410" t="str">
            <v>HIDE</v>
          </cell>
          <cell r="EK1410" t="str">
            <v>Yes</v>
          </cell>
          <cell r="EM1410">
            <v>0</v>
          </cell>
          <cell r="EN1410">
            <v>0</v>
          </cell>
          <cell r="EP1410">
            <v>0</v>
          </cell>
          <cell r="EQ1410">
            <v>0</v>
          </cell>
          <cell r="ER1410" t="str">
            <v>31006891: OC4 GEP SUNSET WEST, PARCEL 48</v>
          </cell>
          <cell r="EU1410">
            <v>41710</v>
          </cell>
          <cell r="EV1410" t="str">
            <v>YES</v>
          </cell>
          <cell r="EW1410" t="str">
            <v>YES</v>
          </cell>
          <cell r="EX1410" t="str">
            <v>OVER</v>
          </cell>
          <cell r="FA1410" t="str">
            <v>NO</v>
          </cell>
          <cell r="FB1410" t="str">
            <v>OMIT</v>
          </cell>
          <cell r="FC1410" t="str">
            <v>OK</v>
          </cell>
          <cell r="FD1410" t="str">
            <v>Long Cycle</v>
          </cell>
          <cell r="FF1410">
            <v>1</v>
          </cell>
          <cell r="FG1410">
            <v>1</v>
          </cell>
        </row>
        <row r="1411">
          <cell r="A1411">
            <v>31006899</v>
          </cell>
          <cell r="I1411" t="str">
            <v>YES</v>
          </cell>
          <cell r="J1411" t="str">
            <v>31006899-60</v>
          </cell>
          <cell r="K1411" t="str">
            <v>51K</v>
          </cell>
          <cell r="L1411">
            <v>51</v>
          </cell>
          <cell r="M1411" t="str">
            <v>EB</v>
          </cell>
          <cell r="N1411" t="str">
            <v>BA</v>
          </cell>
          <cell r="P1411" t="str">
            <v>51 WRO</v>
          </cell>
          <cell r="Q1411">
            <v>1</v>
          </cell>
          <cell r="R1411">
            <v>26068</v>
          </cell>
          <cell r="S1411" t="str">
            <v>JSBY</v>
          </cell>
          <cell r="T1411" t="str">
            <v>Jason Barrett</v>
          </cell>
          <cell r="U1411">
            <v>41521</v>
          </cell>
          <cell r="V1411" t="str">
            <v>Nick V Mendoza</v>
          </cell>
          <cell r="W1411" t="str">
            <v>Jeffery Reid</v>
          </cell>
          <cell r="X1411">
            <v>41524</v>
          </cell>
          <cell r="Y1411" t="str">
            <v>SOURCE ERROR</v>
          </cell>
          <cell r="AB1411">
            <v>88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9</v>
          </cell>
          <cell r="BD1411">
            <v>-25777</v>
          </cell>
          <cell r="BE1411">
            <v>291</v>
          </cell>
          <cell r="BF1411">
            <v>41884</v>
          </cell>
          <cell r="BG1411">
            <v>41862</v>
          </cell>
          <cell r="BH1411" t="str">
            <v>EB Service Planning</v>
          </cell>
          <cell r="BI1411">
            <v>41862</v>
          </cell>
          <cell r="BJ1411">
            <v>41884</v>
          </cell>
          <cell r="BK1411" t="str">
            <v>5-CONSTRUCTION</v>
          </cell>
          <cell r="BL1411" t="str">
            <v>READY</v>
          </cell>
          <cell r="BM1411" t="str">
            <v>Jason Barrett</v>
          </cell>
          <cell r="BN1411">
            <v>1</v>
          </cell>
          <cell r="BO1411">
            <v>2014</v>
          </cell>
          <cell r="BP1411" t="str">
            <v>2014-3</v>
          </cell>
          <cell r="BQ1411">
            <v>0</v>
          </cell>
          <cell r="BZ1411">
            <v>0</v>
          </cell>
          <cell r="CC1411" t="str">
            <v>TBD</v>
          </cell>
          <cell r="CD1411" t="str">
            <v>CONS</v>
          </cell>
          <cell r="CE1411" t="str">
            <v>GP 2600 MISSION BELL DRIVE SAN PABLO (R)</v>
          </cell>
          <cell r="CF1411" t="str">
            <v>2014-08</v>
          </cell>
          <cell r="CH1411" t="str">
            <v>CONTRA COSTA COUNTY</v>
          </cell>
          <cell r="CJ1411">
            <v>1</v>
          </cell>
          <cell r="CK1411">
            <v>0</v>
          </cell>
          <cell r="CL1411">
            <v>0.7</v>
          </cell>
          <cell r="CP1411">
            <v>291</v>
          </cell>
          <cell r="CY1411" t="str">
            <v>SAN PABLO</v>
          </cell>
          <cell r="CZ1411">
            <v>291</v>
          </cell>
          <cell r="DG1411">
            <v>0</v>
          </cell>
          <cell r="DJ1411">
            <v>0</v>
          </cell>
          <cell r="DK1411" t="str">
            <v>2014-09</v>
          </cell>
          <cell r="DL1411">
            <v>0</v>
          </cell>
          <cell r="DM1411">
            <v>1</v>
          </cell>
          <cell r="DN1411" t="str">
            <v>C</v>
          </cell>
          <cell r="DO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EB1411">
            <v>41540</v>
          </cell>
          <cell r="EC1411" t="str">
            <v>Not assigned</v>
          </cell>
          <cell r="ED1411">
            <v>41876</v>
          </cell>
          <cell r="EE1411">
            <v>41879</v>
          </cell>
          <cell r="EG1411" t="str">
            <v>GD</v>
          </cell>
          <cell r="EH1411">
            <v>-25777</v>
          </cell>
          <cell r="EI1411">
            <v>94806</v>
          </cell>
          <cell r="EJ1411" t="str">
            <v>HIDE</v>
          </cell>
          <cell r="EK1411" t="str">
            <v>Yes</v>
          </cell>
          <cell r="EM1411">
            <v>0</v>
          </cell>
          <cell r="EN1411">
            <v>0</v>
          </cell>
          <cell r="EP1411">
            <v>0</v>
          </cell>
          <cell r="EQ1411">
            <v>0</v>
          </cell>
          <cell r="ER1411" t="str">
            <v>31006899: GP 2600 MISSION BELL DRIVE SAN PABLO (R)</v>
          </cell>
          <cell r="ES1411" t="str">
            <v>Soussane Sadre</v>
          </cell>
          <cell r="EV1411" t="str">
            <v>NO</v>
          </cell>
          <cell r="EW1411" t="str">
            <v>YES</v>
          </cell>
          <cell r="EX1411" t="str">
            <v>OVER</v>
          </cell>
          <cell r="FA1411" t="str">
            <v>NO</v>
          </cell>
          <cell r="FB1411" t="str">
            <v>OMIT</v>
          </cell>
          <cell r="FC1411" t="str">
            <v>OK</v>
          </cell>
          <cell r="FD1411" t="str">
            <v>Long Cycle</v>
          </cell>
          <cell r="FE1411">
            <v>1</v>
          </cell>
          <cell r="FF1411">
            <v>1</v>
          </cell>
          <cell r="FG1411">
            <v>0</v>
          </cell>
        </row>
        <row r="1412">
          <cell r="A1412">
            <v>31007041</v>
          </cell>
          <cell r="I1412" t="str">
            <v>YES</v>
          </cell>
          <cell r="J1412" t="str">
            <v>31007041-60</v>
          </cell>
          <cell r="K1412" t="str">
            <v>29D</v>
          </cell>
          <cell r="L1412">
            <v>29</v>
          </cell>
          <cell r="M1412" t="str">
            <v>PN</v>
          </cell>
          <cell r="N1412" t="str">
            <v>CC</v>
          </cell>
          <cell r="P1412" t="str">
            <v>29D New Business</v>
          </cell>
          <cell r="Q1412">
            <v>11897</v>
          </cell>
          <cell r="R1412">
            <v>11897</v>
          </cell>
          <cell r="S1412" t="str">
            <v>PXSO</v>
          </cell>
          <cell r="T1412" t="str">
            <v>Peter Siu</v>
          </cell>
          <cell r="U1412">
            <v>41610</v>
          </cell>
          <cell r="V1412" t="str">
            <v>Rachel Frances McMillan</v>
          </cell>
          <cell r="W1412" t="str">
            <v>Alan R Davila</v>
          </cell>
          <cell r="X1412">
            <v>41537</v>
          </cell>
          <cell r="Y1412" t="str">
            <v>SOURCE ERROR</v>
          </cell>
          <cell r="AB1412">
            <v>1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1</v>
          </cell>
          <cell r="BD1412">
            <v>14976</v>
          </cell>
          <cell r="BE1412">
            <v>13206</v>
          </cell>
          <cell r="BF1412">
            <v>41836</v>
          </cell>
          <cell r="BG1412">
            <v>41836</v>
          </cell>
          <cell r="BH1412" t="str">
            <v>Other</v>
          </cell>
          <cell r="BI1412">
            <v>41836</v>
          </cell>
          <cell r="BJ1412">
            <v>41836</v>
          </cell>
          <cell r="BK1412" t="str">
            <v>6-CLOSEOUT</v>
          </cell>
          <cell r="BL1412" t="str">
            <v>READY</v>
          </cell>
          <cell r="BM1412" t="str">
            <v>Peter Siu</v>
          </cell>
          <cell r="BN1412">
            <v>1</v>
          </cell>
          <cell r="BO1412">
            <v>2014</v>
          </cell>
          <cell r="BP1412" t="str">
            <v>2014-3</v>
          </cell>
          <cell r="BQ1412">
            <v>0</v>
          </cell>
          <cell r="CC1412" t="str">
            <v>TBD</v>
          </cell>
          <cell r="CD1412" t="str">
            <v>MPCL</v>
          </cell>
          <cell r="CE1412" t="str">
            <v>GEP 699 SEAPORT BOULEVARD REDWOOD CITY</v>
          </cell>
          <cell r="CF1412" t="str">
            <v>2014-07</v>
          </cell>
          <cell r="CH1412" t="str">
            <v>SAN MATEO COUNTY</v>
          </cell>
          <cell r="CJ1412">
            <v>3</v>
          </cell>
          <cell r="CK1412">
            <v>0</v>
          </cell>
          <cell r="CL1412">
            <v>0</v>
          </cell>
          <cell r="CP1412">
            <v>5104</v>
          </cell>
          <cell r="CS1412">
            <v>8102</v>
          </cell>
          <cell r="CY1412" t="str">
            <v>REDWOOD CITY</v>
          </cell>
          <cell r="CZ1412">
            <v>13206</v>
          </cell>
          <cell r="DJ1412">
            <v>0</v>
          </cell>
          <cell r="DK1412" t="str">
            <v>2014-07</v>
          </cell>
          <cell r="DL1412">
            <v>0</v>
          </cell>
          <cell r="DM1412">
            <v>1</v>
          </cell>
          <cell r="DN1412" t="str">
            <v>C</v>
          </cell>
          <cell r="DO1412">
            <v>0</v>
          </cell>
          <cell r="DW1412">
            <v>0</v>
          </cell>
          <cell r="DX1412">
            <v>0</v>
          </cell>
          <cell r="DY1412">
            <v>0</v>
          </cell>
          <cell r="EB1412">
            <v>41540</v>
          </cell>
          <cell r="EC1412" t="str">
            <v>Manish Suresh Parmar</v>
          </cell>
          <cell r="EG1412" t="str">
            <v>GD</v>
          </cell>
          <cell r="EH1412">
            <v>14976</v>
          </cell>
          <cell r="EI1412">
            <v>94063</v>
          </cell>
          <cell r="EJ1412" t="str">
            <v>HIDE</v>
          </cell>
          <cell r="EK1412" t="str">
            <v>Yes</v>
          </cell>
          <cell r="EM1412">
            <v>0</v>
          </cell>
          <cell r="EN1412">
            <v>0</v>
          </cell>
          <cell r="EP1412">
            <v>0</v>
          </cell>
          <cell r="EQ1412">
            <v>0</v>
          </cell>
          <cell r="ER1412" t="str">
            <v>31007041: GEP 699 SEAPORT BOULEVARD REDWOOD CITY</v>
          </cell>
          <cell r="EU1412">
            <v>41856</v>
          </cell>
          <cell r="EV1412" t="str">
            <v>YES</v>
          </cell>
          <cell r="EW1412" t="str">
            <v>YES</v>
          </cell>
          <cell r="EX1412" t="str">
            <v>OVER</v>
          </cell>
          <cell r="FA1412" t="str">
            <v>NO</v>
          </cell>
          <cell r="FB1412" t="str">
            <v>OMIT</v>
          </cell>
          <cell r="FC1412" t="str">
            <v>OK</v>
          </cell>
          <cell r="FD1412" t="str">
            <v>Long Cycle</v>
          </cell>
          <cell r="FF1412">
            <v>1</v>
          </cell>
          <cell r="FG1412">
            <v>1</v>
          </cell>
        </row>
        <row r="1413">
          <cell r="A1413">
            <v>31007042</v>
          </cell>
          <cell r="I1413" t="str">
            <v>YES</v>
          </cell>
          <cell r="J1413" t="str">
            <v>31007042-</v>
          </cell>
          <cell r="K1413" t="str">
            <v>29D</v>
          </cell>
          <cell r="L1413">
            <v>29</v>
          </cell>
          <cell r="M1413" t="str">
            <v>PN</v>
          </cell>
          <cell r="N1413" t="str">
            <v>CC</v>
          </cell>
          <cell r="P1413" t="str">
            <v>29D New Business</v>
          </cell>
          <cell r="Q1413">
            <v>17957</v>
          </cell>
          <cell r="S1413" t="str">
            <v>PJBK</v>
          </cell>
          <cell r="T1413" t="str">
            <v>Paul Bueb</v>
          </cell>
          <cell r="U1413" t="str">
            <v>#</v>
          </cell>
          <cell r="Y1413" t="str">
            <v>SOURCE ERROR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D1413">
            <v>-986</v>
          </cell>
          <cell r="BE1413">
            <v>-1228</v>
          </cell>
          <cell r="BI1413">
            <v>41974</v>
          </cell>
          <cell r="BJ1413">
            <v>41998</v>
          </cell>
          <cell r="BK1413" t="str">
            <v>4-CONSTRUCTION READY</v>
          </cell>
          <cell r="BL1413" t="str">
            <v>READY</v>
          </cell>
          <cell r="BM1413" t="str">
            <v>Paul John Bueb</v>
          </cell>
          <cell r="BN1413">
            <v>1</v>
          </cell>
          <cell r="BO1413">
            <v>2014</v>
          </cell>
          <cell r="BP1413" t="str">
            <v>2014-4</v>
          </cell>
          <cell r="BQ1413">
            <v>0</v>
          </cell>
          <cell r="CC1413" t="str">
            <v>TBD</v>
          </cell>
          <cell r="CD1413" t="str">
            <v>UNSC</v>
          </cell>
          <cell r="CE1413" t="str">
            <v>AD GEP 551 FOSTER CTY BVD FOSTER CITY</v>
          </cell>
          <cell r="CF1413" t="str">
            <v>2014-12</v>
          </cell>
          <cell r="CH1413" t="str">
            <v>SAN MATEO COUNTY</v>
          </cell>
          <cell r="CJ1413">
            <v>1</v>
          </cell>
          <cell r="CK1413">
            <v>0</v>
          </cell>
          <cell r="CP1413">
            <v>-1228</v>
          </cell>
          <cell r="CY1413" t="str">
            <v>FOSTER CITY</v>
          </cell>
          <cell r="CZ1413">
            <v>-1228</v>
          </cell>
          <cell r="DJ1413">
            <v>0</v>
          </cell>
          <cell r="DK1413" t="str">
            <v>2014-12</v>
          </cell>
          <cell r="DL1413">
            <v>0</v>
          </cell>
          <cell r="DM1413">
            <v>1</v>
          </cell>
          <cell r="DN1413" t="str">
            <v>C</v>
          </cell>
          <cell r="DO1413">
            <v>0</v>
          </cell>
          <cell r="DV1413">
            <v>0</v>
          </cell>
          <cell r="DW1413">
            <v>0</v>
          </cell>
          <cell r="DX1413">
            <v>0</v>
          </cell>
          <cell r="EA1413">
            <v>0</v>
          </cell>
          <cell r="EB1413">
            <v>41709</v>
          </cell>
          <cell r="EC1413" t="str">
            <v>Manish Suresh Parmar</v>
          </cell>
          <cell r="EG1413" t="str">
            <v>GD</v>
          </cell>
          <cell r="EH1413">
            <v>-986</v>
          </cell>
          <cell r="EI1413">
            <v>94404</v>
          </cell>
          <cell r="EJ1413" t="str">
            <v>HIDE</v>
          </cell>
          <cell r="EK1413" t="str">
            <v>Yes</v>
          </cell>
          <cell r="EM1413">
            <v>0</v>
          </cell>
          <cell r="EN1413">
            <v>0</v>
          </cell>
          <cell r="EP1413">
            <v>0</v>
          </cell>
          <cell r="EQ1413">
            <v>0</v>
          </cell>
          <cell r="ER1413" t="str">
            <v>31007042: AD GEP 551 FOSTER CTY BVD FOSTER CITY</v>
          </cell>
          <cell r="EV1413" t="str">
            <v>NO</v>
          </cell>
          <cell r="EW1413" t="str">
            <v>NO</v>
          </cell>
          <cell r="EX1413" t="str">
            <v>OK</v>
          </cell>
          <cell r="FA1413" t="str">
            <v>NO</v>
          </cell>
          <cell r="FB1413" t="str">
            <v>PASS</v>
          </cell>
          <cell r="FC1413" t="str">
            <v>OK</v>
          </cell>
          <cell r="FD1413" t="str">
            <v>Long Cycle</v>
          </cell>
          <cell r="FF1413">
            <v>0</v>
          </cell>
          <cell r="FG1413">
            <v>0</v>
          </cell>
        </row>
        <row r="1414">
          <cell r="A1414">
            <v>31007044</v>
          </cell>
          <cell r="I1414" t="str">
            <v>YES</v>
          </cell>
          <cell r="J1414" t="str">
            <v>31007044-</v>
          </cell>
          <cell r="K1414" t="str">
            <v>29J</v>
          </cell>
          <cell r="L1414">
            <v>29</v>
          </cell>
          <cell r="M1414" t="str">
            <v>PN</v>
          </cell>
          <cell r="N1414" t="str">
            <v>CC</v>
          </cell>
          <cell r="Q1414">
            <v>24965</v>
          </cell>
          <cell r="S1414" t="str">
            <v>PJBK</v>
          </cell>
          <cell r="T1414" t="str">
            <v>Paul Bueb</v>
          </cell>
          <cell r="U1414" t="str">
            <v>#</v>
          </cell>
          <cell r="Y1414" t="str">
            <v>SOURCE ERROR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D1414">
            <v>38727</v>
          </cell>
          <cell r="BE1414">
            <v>34542</v>
          </cell>
          <cell r="BI1414">
            <v>41772</v>
          </cell>
          <cell r="BJ1414">
            <v>41850</v>
          </cell>
          <cell r="BK1414" t="str">
            <v>5-CONSTRUCTION</v>
          </cell>
          <cell r="BL1414" t="str">
            <v>READY</v>
          </cell>
          <cell r="BM1414" t="str">
            <v>Paul John Bueb</v>
          </cell>
          <cell r="BN1414">
            <v>1</v>
          </cell>
          <cell r="BO1414">
            <v>2014</v>
          </cell>
          <cell r="BP1414" t="str">
            <v>2014-2</v>
          </cell>
          <cell r="BQ1414">
            <v>0</v>
          </cell>
          <cell r="CC1414" t="str">
            <v>TBD</v>
          </cell>
          <cell r="CD1414" t="str">
            <v>CONS</v>
          </cell>
          <cell r="CE1414" t="str">
            <v>*CCD AD GEP RES 5  BAZE RD SAN MATEO</v>
          </cell>
          <cell r="CF1414" t="str">
            <v>2014-05</v>
          </cell>
          <cell r="CH1414" t="str">
            <v>SAN MATEO COUNTY</v>
          </cell>
          <cell r="CJ1414">
            <v>3</v>
          </cell>
          <cell r="CK1414">
            <v>0</v>
          </cell>
          <cell r="CO1414">
            <v>-3450</v>
          </cell>
          <cell r="CQ1414">
            <v>6252</v>
          </cell>
          <cell r="CR1414">
            <v>1218</v>
          </cell>
          <cell r="CS1414">
            <v>30522</v>
          </cell>
          <cell r="CY1414" t="str">
            <v>SAN MATEO</v>
          </cell>
          <cell r="CZ1414">
            <v>34542</v>
          </cell>
          <cell r="DJ1414">
            <v>0</v>
          </cell>
          <cell r="DK1414" t="str">
            <v>2014-07</v>
          </cell>
          <cell r="DL1414">
            <v>0</v>
          </cell>
          <cell r="DM1414">
            <v>1</v>
          </cell>
          <cell r="DN1414" t="str">
            <v>C</v>
          </cell>
          <cell r="DO1414">
            <v>0</v>
          </cell>
          <cell r="DW1414">
            <v>0</v>
          </cell>
          <cell r="DX1414">
            <v>0</v>
          </cell>
          <cell r="DY1414">
            <v>0</v>
          </cell>
          <cell r="EB1414">
            <v>41617</v>
          </cell>
          <cell r="EC1414" t="str">
            <v>Manish Suresh Parmar</v>
          </cell>
          <cell r="EG1414" t="str">
            <v>GD</v>
          </cell>
          <cell r="EH1414">
            <v>38727</v>
          </cell>
          <cell r="EI1414">
            <v>94403</v>
          </cell>
          <cell r="EJ1414" t="str">
            <v>HIDE</v>
          </cell>
          <cell r="EK1414" t="str">
            <v>Yes</v>
          </cell>
          <cell r="EM1414">
            <v>0</v>
          </cell>
          <cell r="EN1414">
            <v>0</v>
          </cell>
          <cell r="EP1414">
            <v>0</v>
          </cell>
          <cell r="EQ1414">
            <v>0</v>
          </cell>
          <cell r="ER1414" t="str">
            <v>31007044: *CCD AD GEP RES 5  BAZE RD SAN MATEO</v>
          </cell>
          <cell r="EV1414" t="str">
            <v>YES</v>
          </cell>
          <cell r="EW1414" t="str">
            <v>YES</v>
          </cell>
          <cell r="EX1414" t="str">
            <v>OVER</v>
          </cell>
          <cell r="FA1414" t="str">
            <v>NO</v>
          </cell>
          <cell r="FB1414" t="str">
            <v>OMIT</v>
          </cell>
          <cell r="FC1414" t="str">
            <v>OK</v>
          </cell>
          <cell r="FD1414" t="str">
            <v>Long Cycle</v>
          </cell>
          <cell r="FF1414">
            <v>1</v>
          </cell>
          <cell r="FG1414">
            <v>1</v>
          </cell>
        </row>
        <row r="1415">
          <cell r="A1415">
            <v>31007221</v>
          </cell>
          <cell r="I1415" t="str">
            <v>YES</v>
          </cell>
          <cell r="J1415" t="str">
            <v>31007221-70</v>
          </cell>
          <cell r="K1415" t="str">
            <v>29D</v>
          </cell>
          <cell r="L1415">
            <v>29</v>
          </cell>
          <cell r="M1415" t="str">
            <v>EB</v>
          </cell>
          <cell r="N1415" t="str">
            <v>BA</v>
          </cell>
          <cell r="P1415" t="str">
            <v>29D New Business</v>
          </cell>
          <cell r="Q1415">
            <v>28378</v>
          </cell>
          <cell r="R1415">
            <v>28378</v>
          </cell>
          <cell r="S1415" t="str">
            <v>JSBY</v>
          </cell>
          <cell r="T1415" t="str">
            <v>Jason Barrett</v>
          </cell>
          <cell r="U1415">
            <v>41346</v>
          </cell>
          <cell r="V1415" t="str">
            <v>Benjamin Ko</v>
          </cell>
          <cell r="W1415" t="str">
            <v>Jeffery Reid</v>
          </cell>
          <cell r="X1415">
            <v>41488</v>
          </cell>
          <cell r="Y1415" t="str">
            <v>SOURCE ERROR</v>
          </cell>
          <cell r="AB1415">
            <v>0.1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14836</v>
          </cell>
          <cell r="BE1415">
            <v>14836</v>
          </cell>
          <cell r="BF1415">
            <v>41922</v>
          </cell>
          <cell r="BG1415">
            <v>41918</v>
          </cell>
          <cell r="BH1415" t="str">
            <v>EB Service Planning</v>
          </cell>
          <cell r="BI1415">
            <v>41918</v>
          </cell>
          <cell r="BJ1415">
            <v>41922</v>
          </cell>
          <cell r="BK1415" t="str">
            <v>3-PEND</v>
          </cell>
          <cell r="BL1415" t="str">
            <v>NOT READY</v>
          </cell>
          <cell r="BM1415" t="str">
            <v>Jason Barrett</v>
          </cell>
          <cell r="BN1415">
            <v>1</v>
          </cell>
          <cell r="BO1415">
            <v>2014</v>
          </cell>
          <cell r="BP1415" t="str">
            <v>2014-4</v>
          </cell>
          <cell r="BQ1415">
            <v>0</v>
          </cell>
          <cell r="CC1415" t="str">
            <v>TBD</v>
          </cell>
          <cell r="CD1415" t="str">
            <v>PEND</v>
          </cell>
          <cell r="CE1415" t="str">
            <v>GP 108 CUTTING BLVD RICHMOND</v>
          </cell>
          <cell r="CF1415" t="str">
            <v>2014-10</v>
          </cell>
          <cell r="CH1415" t="str">
            <v>CONTRA COSTA COUNTY</v>
          </cell>
          <cell r="CJ1415">
            <v>1</v>
          </cell>
          <cell r="CK1415">
            <v>0</v>
          </cell>
          <cell r="CL1415">
            <v>0.1</v>
          </cell>
          <cell r="CP1415">
            <v>14689</v>
          </cell>
          <cell r="CQ1415">
            <v>-16</v>
          </cell>
          <cell r="CR1415">
            <v>163</v>
          </cell>
          <cell r="CY1415" t="str">
            <v>RICHMOND</v>
          </cell>
          <cell r="CZ1415">
            <v>14836</v>
          </cell>
          <cell r="DJ1415">
            <v>0</v>
          </cell>
          <cell r="DK1415" t="str">
            <v>2014-10</v>
          </cell>
          <cell r="DL1415">
            <v>0</v>
          </cell>
          <cell r="DM1415">
            <v>1</v>
          </cell>
          <cell r="DN1415" t="str">
            <v>C</v>
          </cell>
          <cell r="DO1415">
            <v>0</v>
          </cell>
          <cell r="DV1415">
            <v>0</v>
          </cell>
          <cell r="DX1415">
            <v>0</v>
          </cell>
          <cell r="DY1415">
            <v>0</v>
          </cell>
          <cell r="EA1415">
            <v>0</v>
          </cell>
          <cell r="EB1415">
            <v>41535</v>
          </cell>
          <cell r="EC1415" t="str">
            <v>Not assigned</v>
          </cell>
          <cell r="EG1415" t="str">
            <v>GD</v>
          </cell>
          <cell r="EH1415">
            <v>14836</v>
          </cell>
          <cell r="EI1415">
            <v>94804</v>
          </cell>
          <cell r="EJ1415" t="str">
            <v>HIDE</v>
          </cell>
          <cell r="EK1415" t="str">
            <v>Yes</v>
          </cell>
          <cell r="EM1415">
            <v>0</v>
          </cell>
          <cell r="EN1415">
            <v>0</v>
          </cell>
          <cell r="EP1415">
            <v>0</v>
          </cell>
          <cell r="EQ1415">
            <v>0</v>
          </cell>
          <cell r="ER1415" t="str">
            <v>31007221: GP 108 CUTTING BLVD RICHMOND</v>
          </cell>
          <cell r="EV1415" t="str">
            <v>YES</v>
          </cell>
          <cell r="EW1415" t="str">
            <v>YES</v>
          </cell>
          <cell r="EX1415" t="str">
            <v>OVER</v>
          </cell>
          <cell r="FA1415" t="str">
            <v>NO</v>
          </cell>
          <cell r="FB1415" t="str">
            <v>PEND CHECK</v>
          </cell>
          <cell r="FC1415" t="str">
            <v>OK</v>
          </cell>
          <cell r="FD1415" t="str">
            <v>Long Cycle</v>
          </cell>
          <cell r="FF1415">
            <v>1</v>
          </cell>
          <cell r="FG1415">
            <v>1</v>
          </cell>
        </row>
        <row r="1416">
          <cell r="A1416">
            <v>31007309</v>
          </cell>
          <cell r="I1416" t="str">
            <v>YES</v>
          </cell>
          <cell r="J1416" t="str">
            <v>31007309-</v>
          </cell>
          <cell r="K1416" t="str">
            <v>29J</v>
          </cell>
          <cell r="L1416">
            <v>29</v>
          </cell>
          <cell r="M1416" t="str">
            <v>ST</v>
          </cell>
          <cell r="N1416" t="str">
            <v>CV</v>
          </cell>
          <cell r="Q1416">
            <v>195960</v>
          </cell>
          <cell r="S1416" t="str">
            <v>JAWZ</v>
          </cell>
          <cell r="T1416" t="str">
            <v>James Wirowek</v>
          </cell>
          <cell r="U1416">
            <v>41593</v>
          </cell>
          <cell r="Y1416" t="str">
            <v>SOURCE ERROR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D1416">
            <v>42314</v>
          </cell>
          <cell r="BE1416">
            <v>24642</v>
          </cell>
          <cell r="BI1416">
            <v>41736</v>
          </cell>
          <cell r="BJ1416">
            <v>41740</v>
          </cell>
          <cell r="BK1416" t="str">
            <v>6-CLOSEOUT</v>
          </cell>
          <cell r="BL1416" t="str">
            <v>READY</v>
          </cell>
          <cell r="BM1416" t="str">
            <v>James A Wirowek</v>
          </cell>
          <cell r="BN1416">
            <v>1</v>
          </cell>
          <cell r="BO1416">
            <v>2014</v>
          </cell>
          <cell r="BP1416" t="str">
            <v>2014-2</v>
          </cell>
          <cell r="BQ1416">
            <v>0</v>
          </cell>
          <cell r="CC1416" t="str">
            <v>TBD</v>
          </cell>
          <cell r="CD1416" t="str">
            <v>FICL</v>
          </cell>
          <cell r="CE1416" t="str">
            <v>OCG AD GEP WILDWOOD ESTATES MANTECA*C4C</v>
          </cell>
          <cell r="CF1416" t="str">
            <v>2014-04</v>
          </cell>
          <cell r="CH1416" t="str">
            <v>SAN JOAQUIN COUNTY</v>
          </cell>
          <cell r="CJ1416">
            <v>3</v>
          </cell>
          <cell r="CK1416">
            <v>0</v>
          </cell>
          <cell r="CM1416">
            <v>8209</v>
          </cell>
          <cell r="CO1416">
            <v>-27852</v>
          </cell>
          <cell r="CP1416">
            <v>41753</v>
          </cell>
          <cell r="CQ1416">
            <v>2532</v>
          </cell>
          <cell r="CY1416" t="str">
            <v>MANTECA</v>
          </cell>
          <cell r="CZ1416">
            <v>24642</v>
          </cell>
          <cell r="DJ1416">
            <v>0</v>
          </cell>
          <cell r="DK1416" t="str">
            <v>2014-04</v>
          </cell>
          <cell r="DL1416">
            <v>0</v>
          </cell>
          <cell r="DM1416">
            <v>1</v>
          </cell>
          <cell r="DN1416" t="str">
            <v>C</v>
          </cell>
          <cell r="DO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EB1416">
            <v>41655</v>
          </cell>
          <cell r="EC1416" t="str">
            <v>Candace G Briskey</v>
          </cell>
          <cell r="EG1416" t="str">
            <v>GD</v>
          </cell>
          <cell r="EH1416">
            <v>42314</v>
          </cell>
          <cell r="EI1416">
            <v>95337</v>
          </cell>
          <cell r="EJ1416" t="str">
            <v>HIDE</v>
          </cell>
          <cell r="EK1416" t="str">
            <v>Yes</v>
          </cell>
          <cell r="EM1416">
            <v>0</v>
          </cell>
          <cell r="EN1416">
            <v>0</v>
          </cell>
          <cell r="EP1416">
            <v>0</v>
          </cell>
          <cell r="EQ1416">
            <v>0</v>
          </cell>
          <cell r="ER1416" t="str">
            <v>31007309: OCG AD GEP WILDWOOD ESTATES MANTECA*C4C</v>
          </cell>
          <cell r="EU1416">
            <v>41739</v>
          </cell>
          <cell r="EV1416" t="str">
            <v>YES</v>
          </cell>
          <cell r="EW1416" t="str">
            <v>YES</v>
          </cell>
          <cell r="EX1416" t="str">
            <v>OVER</v>
          </cell>
          <cell r="FA1416" t="str">
            <v>NO</v>
          </cell>
          <cell r="FB1416" t="str">
            <v>OMIT</v>
          </cell>
          <cell r="FC1416" t="str">
            <v>OK</v>
          </cell>
          <cell r="FD1416" t="str">
            <v>Long Cycle</v>
          </cell>
          <cell r="FF1416">
            <v>1</v>
          </cell>
          <cell r="FG1416">
            <v>1</v>
          </cell>
        </row>
        <row r="1417">
          <cell r="A1417">
            <v>31007374</v>
          </cell>
          <cell r="I1417" t="str">
            <v>YES</v>
          </cell>
          <cell r="J1417" t="str">
            <v>31007374-</v>
          </cell>
          <cell r="K1417" t="str">
            <v>29D</v>
          </cell>
          <cell r="L1417">
            <v>29</v>
          </cell>
          <cell r="M1417" t="str">
            <v>MI</v>
          </cell>
          <cell r="N1417" t="str">
            <v>CC</v>
          </cell>
          <cell r="P1417" t="str">
            <v>29D New Business</v>
          </cell>
          <cell r="Q1417">
            <v>8595</v>
          </cell>
          <cell r="S1417" t="str">
            <v>JJB2</v>
          </cell>
          <cell r="T1417" t="str">
            <v>John Benitou</v>
          </cell>
          <cell r="U1417">
            <v>41353</v>
          </cell>
          <cell r="Y1417" t="str">
            <v>SOURCE ERROR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D1417">
            <v>-1176</v>
          </cell>
          <cell r="BE1417">
            <v>66</v>
          </cell>
          <cell r="BI1417">
            <v>41624</v>
          </cell>
          <cell r="BJ1417">
            <v>41631</v>
          </cell>
          <cell r="BK1417" t="str">
            <v>6-CLOSEOUT</v>
          </cell>
          <cell r="BL1417" t="str">
            <v>READY</v>
          </cell>
          <cell r="BM1417" t="str">
            <v>John Joseph Benitou</v>
          </cell>
          <cell r="BN1417">
            <v>1</v>
          </cell>
          <cell r="BO1417">
            <v>2013</v>
          </cell>
          <cell r="BP1417" t="str">
            <v>2013-4</v>
          </cell>
          <cell r="BQ1417">
            <v>0</v>
          </cell>
          <cell r="CC1417" t="str">
            <v>TBD</v>
          </cell>
          <cell r="CD1417" t="str">
            <v>FICL</v>
          </cell>
          <cell r="CE1417" t="str">
            <v>OC1 GP 2423 GROVE WAY CASTRO VALLEY</v>
          </cell>
          <cell r="CF1417" t="str">
            <v>2013-12</v>
          </cell>
          <cell r="CH1417" t="str">
            <v>ALAMEDA COUNTY</v>
          </cell>
          <cell r="CJ1417">
            <v>3</v>
          </cell>
          <cell r="CK1417">
            <v>0</v>
          </cell>
          <cell r="CM1417">
            <v>66</v>
          </cell>
          <cell r="CY1417" t="str">
            <v>CASTRO VALLEY</v>
          </cell>
          <cell r="CZ1417">
            <v>66</v>
          </cell>
          <cell r="DJ1417">
            <v>0</v>
          </cell>
          <cell r="DK1417" t="str">
            <v>2013-12</v>
          </cell>
          <cell r="DL1417">
            <v>1</v>
          </cell>
          <cell r="DM1417">
            <v>0</v>
          </cell>
          <cell r="DN1417" t="str">
            <v>A</v>
          </cell>
          <cell r="DO1417">
            <v>0</v>
          </cell>
          <cell r="DV1417">
            <v>0</v>
          </cell>
          <cell r="DW1417">
            <v>0</v>
          </cell>
          <cell r="DX1417">
            <v>0</v>
          </cell>
          <cell r="EB1417">
            <v>41541</v>
          </cell>
          <cell r="EG1417" t="str">
            <v>GD</v>
          </cell>
          <cell r="EH1417">
            <v>-1176</v>
          </cell>
          <cell r="EI1417">
            <v>94546</v>
          </cell>
          <cell r="EJ1417" t="str">
            <v>HIDE</v>
          </cell>
          <cell r="EK1417" t="str">
            <v>Yes</v>
          </cell>
          <cell r="EM1417">
            <v>0</v>
          </cell>
          <cell r="EN1417">
            <v>0</v>
          </cell>
          <cell r="EP1417">
            <v>0</v>
          </cell>
          <cell r="EQ1417">
            <v>0</v>
          </cell>
          <cell r="ER1417" t="str">
            <v>31007374: OC1 GP 2423 GROVE WAY CASTRO VALLEY</v>
          </cell>
          <cell r="EU1417">
            <v>41596</v>
          </cell>
          <cell r="EV1417" t="str">
            <v>NO</v>
          </cell>
          <cell r="EW1417" t="str">
            <v>YES</v>
          </cell>
          <cell r="EX1417" t="str">
            <v>OVER</v>
          </cell>
          <cell r="FA1417" t="str">
            <v>NO</v>
          </cell>
          <cell r="FB1417" t="str">
            <v>OMIT</v>
          </cell>
          <cell r="FC1417" t="str">
            <v>OK</v>
          </cell>
          <cell r="FD1417" t="str">
            <v>Long Cycle</v>
          </cell>
          <cell r="FF1417">
            <v>1</v>
          </cell>
          <cell r="FG1417">
            <v>0</v>
          </cell>
        </row>
        <row r="1418">
          <cell r="A1418">
            <v>31007525</v>
          </cell>
          <cell r="I1418" t="str">
            <v>YES</v>
          </cell>
          <cell r="J1418" t="str">
            <v>31007525-</v>
          </cell>
          <cell r="K1418" t="str">
            <v>29J</v>
          </cell>
          <cell r="L1418">
            <v>29</v>
          </cell>
          <cell r="M1418" t="str">
            <v>KE</v>
          </cell>
          <cell r="N1418" t="str">
            <v>CV</v>
          </cell>
          <cell r="Q1418">
            <v>41469</v>
          </cell>
          <cell r="S1418" t="str">
            <v>LWI1</v>
          </cell>
          <cell r="T1418" t="str">
            <v>Les Ingle</v>
          </cell>
          <cell r="U1418" t="str">
            <v>#</v>
          </cell>
          <cell r="Y1418" t="str">
            <v>SOURCE ERROR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D1418">
            <v>-14585</v>
          </cell>
          <cell r="BE1418">
            <v>-14744</v>
          </cell>
          <cell r="BI1418">
            <v>41981</v>
          </cell>
          <cell r="BJ1418">
            <v>41992</v>
          </cell>
          <cell r="BK1418" t="str">
            <v>4-CONSTRUCTION READY</v>
          </cell>
          <cell r="BL1418" t="str">
            <v>READY</v>
          </cell>
          <cell r="BM1418" t="str">
            <v>Les W Ingle</v>
          </cell>
          <cell r="BN1418">
            <v>1</v>
          </cell>
          <cell r="BO1418">
            <v>2014</v>
          </cell>
          <cell r="BP1418" t="str">
            <v>2014-4</v>
          </cell>
          <cell r="BQ1418">
            <v>0</v>
          </cell>
          <cell r="CC1418" t="str">
            <v>TBD</v>
          </cell>
          <cell r="CD1418" t="str">
            <v>UNSC</v>
          </cell>
          <cell r="CE1418" t="str">
            <v>GEP T-7161-4  BAKERSFIELD</v>
          </cell>
          <cell r="CF1418" t="str">
            <v>2014-12</v>
          </cell>
          <cell r="CH1418" t="str">
            <v>KERN  COUNTY</v>
          </cell>
          <cell r="CJ1418">
            <v>1</v>
          </cell>
          <cell r="CK1418">
            <v>0</v>
          </cell>
          <cell r="CO1418">
            <v>-19316</v>
          </cell>
          <cell r="CP1418">
            <v>4519</v>
          </cell>
          <cell r="CQ1418">
            <v>54</v>
          </cell>
          <cell r="CY1418" t="str">
            <v>BAKERSFIELD</v>
          </cell>
          <cell r="CZ1418">
            <v>-14744</v>
          </cell>
          <cell r="DJ1418">
            <v>0</v>
          </cell>
          <cell r="DK1418" t="str">
            <v>2014-12</v>
          </cell>
          <cell r="DL1418">
            <v>0</v>
          </cell>
          <cell r="DM1418">
            <v>1</v>
          </cell>
          <cell r="DN1418" t="str">
            <v>C</v>
          </cell>
          <cell r="DO1418">
            <v>0</v>
          </cell>
          <cell r="DV1418">
            <v>0</v>
          </cell>
          <cell r="DW1418">
            <v>0</v>
          </cell>
          <cell r="DX1418">
            <v>0</v>
          </cell>
          <cell r="EA1418">
            <v>0</v>
          </cell>
          <cell r="EB1418">
            <v>41541</v>
          </cell>
          <cell r="EC1418" t="str">
            <v>Joshua Paul Jones</v>
          </cell>
          <cell r="EG1418" t="str">
            <v>GD.PHYS.BKRS.5025.0G05</v>
          </cell>
          <cell r="EH1418">
            <v>-14585</v>
          </cell>
          <cell r="EI1418">
            <v>93314</v>
          </cell>
          <cell r="EJ1418" t="str">
            <v>HIDE</v>
          </cell>
          <cell r="EK1418" t="str">
            <v>Yes</v>
          </cell>
          <cell r="EM1418">
            <v>0</v>
          </cell>
          <cell r="EN1418">
            <v>0</v>
          </cell>
          <cell r="EP1418">
            <v>0</v>
          </cell>
          <cell r="EQ1418">
            <v>0</v>
          </cell>
          <cell r="ER1418" t="str">
            <v>31007525: GEP T-7161-4  BAKERSFIELD</v>
          </cell>
          <cell r="EV1418" t="str">
            <v>NO</v>
          </cell>
          <cell r="EW1418" t="str">
            <v>NO</v>
          </cell>
          <cell r="EX1418" t="str">
            <v>OK</v>
          </cell>
          <cell r="FA1418" t="str">
            <v>NO</v>
          </cell>
          <cell r="FB1418" t="str">
            <v>PASS</v>
          </cell>
          <cell r="FC1418" t="str">
            <v>OK</v>
          </cell>
          <cell r="FD1418" t="str">
            <v>Long Cycle</v>
          </cell>
          <cell r="FF1418">
            <v>0</v>
          </cell>
          <cell r="FG1418">
            <v>0</v>
          </cell>
        </row>
        <row r="1419">
          <cell r="A1419">
            <v>31007595</v>
          </cell>
          <cell r="I1419" t="str">
            <v>YES</v>
          </cell>
          <cell r="J1419" t="str">
            <v>31007595-</v>
          </cell>
          <cell r="K1419" t="str">
            <v>29J</v>
          </cell>
          <cell r="L1419">
            <v>29</v>
          </cell>
          <cell r="M1419" t="str">
            <v>CC</v>
          </cell>
          <cell r="N1419" t="str">
            <v>CC</v>
          </cell>
          <cell r="Q1419">
            <v>33239</v>
          </cell>
          <cell r="S1419" t="str">
            <v>SME2</v>
          </cell>
          <cell r="T1419" t="str">
            <v>Spencer Erickson</v>
          </cell>
          <cell r="U1419" t="str">
            <v>#</v>
          </cell>
          <cell r="Y1419" t="str">
            <v>SOURCE ERROR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D1419">
            <v>15016</v>
          </cell>
          <cell r="BE1419">
            <v>12233</v>
          </cell>
          <cell r="BI1419">
            <v>41919</v>
          </cell>
          <cell r="BJ1419">
            <v>41922</v>
          </cell>
          <cell r="BK1419" t="str">
            <v>5-CONSTRUCTION</v>
          </cell>
          <cell r="BL1419" t="str">
            <v>READY</v>
          </cell>
          <cell r="BM1419" t="str">
            <v>Spencer Mark Erickson</v>
          </cell>
          <cell r="BN1419">
            <v>1</v>
          </cell>
          <cell r="BO1419">
            <v>2014</v>
          </cell>
          <cell r="BP1419" t="str">
            <v>2014-4</v>
          </cell>
          <cell r="BQ1419">
            <v>0</v>
          </cell>
          <cell r="CC1419" t="str">
            <v>TBD</v>
          </cell>
          <cell r="CD1419" t="str">
            <v>CONS</v>
          </cell>
          <cell r="CE1419" t="str">
            <v>R2ZAD GEP 272 DELAVEANGA PK RD SANTA CRZ</v>
          </cell>
          <cell r="CF1419" t="str">
            <v>2014-10</v>
          </cell>
          <cell r="CH1419" t="str">
            <v>SANTA CRUZ COUNTY</v>
          </cell>
          <cell r="CJ1419">
            <v>1</v>
          </cell>
          <cell r="CK1419">
            <v>0</v>
          </cell>
          <cell r="CN1419">
            <v>1223</v>
          </cell>
          <cell r="CO1419">
            <v>-2339</v>
          </cell>
          <cell r="CQ1419">
            <v>5636</v>
          </cell>
          <cell r="CR1419">
            <v>4450</v>
          </cell>
          <cell r="CS1419">
            <v>3263</v>
          </cell>
          <cell r="CY1419" t="str">
            <v>SANTA CRUZ</v>
          </cell>
          <cell r="CZ1419">
            <v>12233</v>
          </cell>
          <cell r="DJ1419">
            <v>0</v>
          </cell>
          <cell r="DK1419" t="str">
            <v>2014-10</v>
          </cell>
          <cell r="DL1419">
            <v>0</v>
          </cell>
          <cell r="DM1419">
            <v>1</v>
          </cell>
          <cell r="DN1419" t="str">
            <v>C</v>
          </cell>
          <cell r="DO1419">
            <v>0</v>
          </cell>
          <cell r="DV1419">
            <v>0</v>
          </cell>
          <cell r="DX1419">
            <v>0</v>
          </cell>
          <cell r="DY1419">
            <v>0</v>
          </cell>
          <cell r="EA1419">
            <v>0</v>
          </cell>
          <cell r="EB1419">
            <v>41598</v>
          </cell>
          <cell r="EC1419" t="str">
            <v>Mark R Edwards</v>
          </cell>
          <cell r="EG1419" t="str">
            <v>GD</v>
          </cell>
          <cell r="EH1419">
            <v>15016</v>
          </cell>
          <cell r="EI1419">
            <v>95062</v>
          </cell>
          <cell r="EJ1419" t="str">
            <v>HIDE</v>
          </cell>
          <cell r="EK1419" t="str">
            <v>Yes</v>
          </cell>
          <cell r="EM1419">
            <v>0</v>
          </cell>
          <cell r="EN1419">
            <v>0</v>
          </cell>
          <cell r="EP1419">
            <v>0</v>
          </cell>
          <cell r="EQ1419">
            <v>0</v>
          </cell>
          <cell r="ER1419" t="str">
            <v>31007595: R2ZAD GEP 272 DELAVEANGA PK RD SANTA CRZ</v>
          </cell>
          <cell r="EV1419" t="str">
            <v>YES</v>
          </cell>
          <cell r="EW1419" t="str">
            <v>YES</v>
          </cell>
          <cell r="EX1419" t="str">
            <v>OVER</v>
          </cell>
          <cell r="FA1419" t="str">
            <v>NO</v>
          </cell>
          <cell r="FB1419" t="str">
            <v>PASS</v>
          </cell>
          <cell r="FC1419" t="str">
            <v>OK</v>
          </cell>
          <cell r="FD1419" t="str">
            <v>Long Cycle</v>
          </cell>
          <cell r="FF1419">
            <v>1</v>
          </cell>
          <cell r="FG1419">
            <v>1</v>
          </cell>
        </row>
        <row r="1420">
          <cell r="A1420">
            <v>31007641</v>
          </cell>
          <cell r="I1420" t="str">
            <v>YES</v>
          </cell>
          <cell r="J1420" t="str">
            <v>31007641-60</v>
          </cell>
          <cell r="K1420" t="str">
            <v>29D</v>
          </cell>
          <cell r="L1420">
            <v>29</v>
          </cell>
          <cell r="M1420" t="str">
            <v>SA</v>
          </cell>
          <cell r="N1420" t="str">
            <v>NO</v>
          </cell>
          <cell r="P1420" t="str">
            <v>29D New Business</v>
          </cell>
          <cell r="Q1420">
            <v>4166</v>
          </cell>
          <cell r="R1420">
            <v>4446</v>
          </cell>
          <cell r="S1420" t="str">
            <v>SKP1</v>
          </cell>
          <cell r="T1420" t="str">
            <v>Sandra Preston-Collier</v>
          </cell>
          <cell r="U1420">
            <v>41754</v>
          </cell>
          <cell r="V1420" t="str">
            <v>Sandra Kay Preston-Collier</v>
          </cell>
          <cell r="W1420" t="str">
            <v>Brian James Sweeney</v>
          </cell>
          <cell r="X1420">
            <v>41489</v>
          </cell>
          <cell r="Y1420" t="str">
            <v>SOURCE ERROR</v>
          </cell>
          <cell r="AB1420">
            <v>4.5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1879</v>
          </cell>
          <cell r="BE1420">
            <v>1879</v>
          </cell>
          <cell r="BF1420">
            <v>41820</v>
          </cell>
          <cell r="BG1420">
            <v>41768</v>
          </cell>
          <cell r="BI1420">
            <v>41768</v>
          </cell>
          <cell r="BJ1420">
            <v>41820</v>
          </cell>
          <cell r="BK1420" t="str">
            <v>6-CLOSEOUT</v>
          </cell>
          <cell r="BL1420" t="str">
            <v>READY</v>
          </cell>
          <cell r="BM1420" t="str">
            <v>Dean Sigurdson</v>
          </cell>
          <cell r="BN1420">
            <v>1</v>
          </cell>
          <cell r="BO1420">
            <v>2014</v>
          </cell>
          <cell r="BP1420" t="str">
            <v>2014-2</v>
          </cell>
          <cell r="BQ1420">
            <v>0</v>
          </cell>
          <cell r="CC1420" t="str">
            <v>TBD</v>
          </cell>
          <cell r="CD1420" t="str">
            <v>MPCL</v>
          </cell>
          <cell r="CE1420" t="str">
            <v>OCG GT 104 N. LINCOLN WAY GALT</v>
          </cell>
          <cell r="CF1420" t="str">
            <v>2014-05</v>
          </cell>
          <cell r="CH1420" t="str">
            <v>SACRAMENTO  COUNTY</v>
          </cell>
          <cell r="CJ1420">
            <v>3</v>
          </cell>
          <cell r="CK1420">
            <v>0</v>
          </cell>
          <cell r="CL1420">
            <v>1.7</v>
          </cell>
          <cell r="CN1420">
            <v>141</v>
          </cell>
          <cell r="CO1420">
            <v>-2192</v>
          </cell>
          <cell r="CP1420">
            <v>1205</v>
          </cell>
          <cell r="CQ1420">
            <v>228</v>
          </cell>
          <cell r="CR1420">
            <v>2497</v>
          </cell>
          <cell r="CY1420" t="str">
            <v>GALT</v>
          </cell>
          <cell r="CZ1420">
            <v>1879</v>
          </cell>
          <cell r="DJ1420">
            <v>0</v>
          </cell>
          <cell r="DK1420" t="str">
            <v>2014-06</v>
          </cell>
          <cell r="DL1420">
            <v>0</v>
          </cell>
          <cell r="DM1420">
            <v>1</v>
          </cell>
          <cell r="DN1420" t="str">
            <v>C</v>
          </cell>
          <cell r="DO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EB1420">
            <v>41498</v>
          </cell>
          <cell r="EC1420" t="str">
            <v>Brian James Sweeney</v>
          </cell>
          <cell r="ED1420">
            <v>41768</v>
          </cell>
          <cell r="EE1420">
            <v>41820</v>
          </cell>
          <cell r="EG1420" t="str">
            <v>GD.PHYS.2789.00D4.0039</v>
          </cell>
          <cell r="EH1420">
            <v>1879</v>
          </cell>
          <cell r="EI1420">
            <v>95632</v>
          </cell>
          <cell r="EJ1420" t="str">
            <v>HIDE</v>
          </cell>
          <cell r="EK1420" t="str">
            <v>Yes</v>
          </cell>
          <cell r="EM1420">
            <v>0</v>
          </cell>
          <cell r="EN1420">
            <v>0</v>
          </cell>
          <cell r="EP1420">
            <v>0</v>
          </cell>
          <cell r="EQ1420">
            <v>0</v>
          </cell>
          <cell r="ER1420" t="str">
            <v>31007641: OCG GT 104 N. LINCOLN WAY GALT</v>
          </cell>
          <cell r="EU1420">
            <v>41793</v>
          </cell>
          <cell r="EV1420" t="str">
            <v>YES</v>
          </cell>
          <cell r="EW1420" t="str">
            <v>YES</v>
          </cell>
          <cell r="EX1420" t="str">
            <v>OVER</v>
          </cell>
          <cell r="FA1420" t="str">
            <v>NO</v>
          </cell>
          <cell r="FB1420" t="str">
            <v>OMIT</v>
          </cell>
          <cell r="FC1420" t="str">
            <v>OK</v>
          </cell>
          <cell r="FD1420" t="str">
            <v>Long Cycle</v>
          </cell>
          <cell r="FF1420">
            <v>1</v>
          </cell>
          <cell r="FG1420">
            <v>1</v>
          </cell>
        </row>
        <row r="1421">
          <cell r="A1421">
            <v>31007691</v>
          </cell>
          <cell r="G1421">
            <v>0</v>
          </cell>
          <cell r="I1421" t="str">
            <v>YES</v>
          </cell>
          <cell r="J1421" t="str">
            <v>31007691-</v>
          </cell>
          <cell r="K1421" t="str">
            <v>50I</v>
          </cell>
          <cell r="L1421">
            <v>50</v>
          </cell>
          <cell r="M1421" t="str">
            <v>NV</v>
          </cell>
          <cell r="N1421" t="str">
            <v>NO</v>
          </cell>
          <cell r="P1421" t="str">
            <v>50I Reliability: Overbuilds</v>
          </cell>
          <cell r="Q1421">
            <v>3000</v>
          </cell>
          <cell r="S1421" t="str">
            <v>J3F5</v>
          </cell>
          <cell r="T1421" t="str">
            <v>Joseph Faccenda</v>
          </cell>
          <cell r="U1421">
            <v>41465</v>
          </cell>
          <cell r="Y1421" t="str">
            <v>SOURCE ERROR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D1421">
            <v>17272</v>
          </cell>
          <cell r="BH1421" t="str">
            <v>Engineering</v>
          </cell>
          <cell r="BI1421">
            <v>41463</v>
          </cell>
          <cell r="BJ1421">
            <v>41535</v>
          </cell>
          <cell r="BK1421" t="str">
            <v>7-CLOSED</v>
          </cell>
          <cell r="BM1421" t="str">
            <v>Joseph A Faccenda</v>
          </cell>
          <cell r="BN1421">
            <v>1</v>
          </cell>
          <cell r="BO1421">
            <v>2013</v>
          </cell>
          <cell r="BP1421" t="str">
            <v>2013-3</v>
          </cell>
          <cell r="BQ1421">
            <v>0</v>
          </cell>
          <cell r="BS1421">
            <v>0</v>
          </cell>
          <cell r="BZ1421">
            <v>0</v>
          </cell>
          <cell r="CC1421" t="str">
            <v>Cancelled</v>
          </cell>
          <cell r="CD1421" t="str">
            <v>CLSD</v>
          </cell>
          <cell r="CE1421" t="str">
            <v>OC4 G DEACT MAIN, W CENTER ST, ANDERSON</v>
          </cell>
          <cell r="CF1421" t="str">
            <v>2013-07</v>
          </cell>
          <cell r="CH1421" t="str">
            <v>SHASTA COUNTY</v>
          </cell>
          <cell r="CJ1421">
            <v>10</v>
          </cell>
          <cell r="CK1421">
            <v>0</v>
          </cell>
          <cell r="CY1421" t="str">
            <v>ANDERSON</v>
          </cell>
          <cell r="DG1421">
            <v>0</v>
          </cell>
          <cell r="DJ1421">
            <v>3</v>
          </cell>
          <cell r="DK1421" t="str">
            <v>2013-09</v>
          </cell>
          <cell r="DL1421">
            <v>1</v>
          </cell>
          <cell r="DM1421">
            <v>0</v>
          </cell>
          <cell r="DN1421" t="str">
            <v>A</v>
          </cell>
          <cell r="DO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EA1421">
            <v>0</v>
          </cell>
          <cell r="EB1421">
            <v>41671</v>
          </cell>
          <cell r="EC1421" t="str">
            <v>Ed Wong</v>
          </cell>
          <cell r="EG1421" t="str">
            <v>GD.PHYS.REDD.1150.0H08</v>
          </cell>
          <cell r="EH1421">
            <v>17272</v>
          </cell>
          <cell r="EJ1421" t="str">
            <v>HIDE</v>
          </cell>
          <cell r="EK1421" t="str">
            <v>Yes</v>
          </cell>
          <cell r="EL1421">
            <v>0</v>
          </cell>
          <cell r="EM1421">
            <v>0</v>
          </cell>
          <cell r="EN1421">
            <v>0</v>
          </cell>
          <cell r="EP1421">
            <v>0</v>
          </cell>
          <cell r="ER1421" t="str">
            <v>31007691: OC4 G DEACT MAIN, W CENTER ST, ANDERSON</v>
          </cell>
          <cell r="ES1421" t="str">
            <v>Soussane Sadre</v>
          </cell>
          <cell r="EU1421">
            <v>41464</v>
          </cell>
          <cell r="EV1421" t="str">
            <v>YES</v>
          </cell>
          <cell r="EW1421" t="str">
            <v>NO</v>
          </cell>
          <cell r="EX1421" t="str">
            <v>OK</v>
          </cell>
          <cell r="FA1421" t="str">
            <v>NO</v>
          </cell>
          <cell r="FB1421" t="str">
            <v>OMIT</v>
          </cell>
          <cell r="FC1421" t="str">
            <v>OK</v>
          </cell>
          <cell r="FD1421" t="str">
            <v>Long Cycle</v>
          </cell>
          <cell r="FF1421">
            <v>0</v>
          </cell>
          <cell r="FG1421">
            <v>1</v>
          </cell>
        </row>
        <row r="1422">
          <cell r="A1422">
            <v>31007728</v>
          </cell>
          <cell r="I1422" t="str">
            <v>YES</v>
          </cell>
          <cell r="J1422" t="str">
            <v>31007728-</v>
          </cell>
          <cell r="K1422" t="str">
            <v>50D</v>
          </cell>
          <cell r="L1422">
            <v>50</v>
          </cell>
          <cell r="M1422" t="str">
            <v>SJ</v>
          </cell>
          <cell r="N1422" t="str">
            <v>CC</v>
          </cell>
          <cell r="P1422" t="str">
            <v>50D Reliability: Cathodic Protection</v>
          </cell>
          <cell r="Q1422">
            <v>14544</v>
          </cell>
          <cell r="S1422" t="str">
            <v>TDW5</v>
          </cell>
          <cell r="T1422" t="str">
            <v>Terri Diane Wells</v>
          </cell>
          <cell r="U1422">
            <v>41565</v>
          </cell>
          <cell r="Y1422" t="str">
            <v>SOURCE ERROR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D1422">
            <v>20463</v>
          </cell>
          <cell r="BE1422">
            <v>19979</v>
          </cell>
          <cell r="BH1422" t="str">
            <v>Engineering</v>
          </cell>
          <cell r="BI1422">
            <v>41589</v>
          </cell>
          <cell r="BJ1422">
            <v>41614</v>
          </cell>
          <cell r="BK1422" t="str">
            <v>6-CLOSEOUT</v>
          </cell>
          <cell r="BL1422" t="str">
            <v>READY</v>
          </cell>
          <cell r="BM1422" t="str">
            <v>Terri Diane Wells</v>
          </cell>
          <cell r="BN1422">
            <v>1</v>
          </cell>
          <cell r="BO1422">
            <v>2013</v>
          </cell>
          <cell r="BP1422" t="str">
            <v>2013-4</v>
          </cell>
          <cell r="BQ1422">
            <v>0</v>
          </cell>
          <cell r="BS1422">
            <v>0</v>
          </cell>
          <cell r="BZ1422">
            <v>0</v>
          </cell>
          <cell r="CC1422" t="str">
            <v>TBD</v>
          </cell>
          <cell r="CD1422" t="str">
            <v>FICL</v>
          </cell>
          <cell r="CE1422" t="str">
            <v>OC2 1165 BRITTON AVE SJ - RERUN 10%ER</v>
          </cell>
          <cell r="CF1422" t="str">
            <v>2013-11</v>
          </cell>
          <cell r="CH1422" t="str">
            <v>SANTA CLARA COUNTY</v>
          </cell>
          <cell r="CI1422">
            <v>-1</v>
          </cell>
          <cell r="CJ1422">
            <v>10</v>
          </cell>
          <cell r="CK1422">
            <v>0</v>
          </cell>
          <cell r="CM1422">
            <v>17074</v>
          </cell>
          <cell r="CN1422">
            <v>1843</v>
          </cell>
          <cell r="CO1422">
            <v>800</v>
          </cell>
          <cell r="CQ1422">
            <v>261</v>
          </cell>
          <cell r="CY1422" t="str">
            <v>SAN JOSE</v>
          </cell>
          <cell r="CZ1422">
            <v>19979</v>
          </cell>
          <cell r="DG1422">
            <v>0</v>
          </cell>
          <cell r="DJ1422">
            <v>1</v>
          </cell>
          <cell r="DK1422" t="str">
            <v>2013-12</v>
          </cell>
          <cell r="DL1422">
            <v>1</v>
          </cell>
          <cell r="DM1422">
            <v>0</v>
          </cell>
          <cell r="DN1422" t="str">
            <v>A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1</v>
          </cell>
          <cell r="EA1422">
            <v>0</v>
          </cell>
          <cell r="EB1422">
            <v>41542</v>
          </cell>
          <cell r="EC1422" t="str">
            <v>Antonio Buelna</v>
          </cell>
          <cell r="EG1422" t="str">
            <v>GD.PHYS.CINN.3413.0G02</v>
          </cell>
          <cell r="EH1422">
            <v>20463</v>
          </cell>
          <cell r="EI1422">
            <v>0</v>
          </cell>
          <cell r="EJ1422" t="str">
            <v>HIDE</v>
          </cell>
          <cell r="EK1422" t="str">
            <v>Yes</v>
          </cell>
          <cell r="EM1422">
            <v>0</v>
          </cell>
          <cell r="EN1422">
            <v>0</v>
          </cell>
          <cell r="EP1422">
            <v>0</v>
          </cell>
          <cell r="EQ1422">
            <v>0</v>
          </cell>
          <cell r="ER1422" t="str">
            <v>31007728: OC2 1165 BRITTON AVE SJ - RERUN 10%ER</v>
          </cell>
          <cell r="ES1422" t="str">
            <v>Soussane Sadre</v>
          </cell>
          <cell r="EU1422">
            <v>41647</v>
          </cell>
          <cell r="EV1422" t="str">
            <v>YES</v>
          </cell>
          <cell r="EW1422" t="str">
            <v>YES</v>
          </cell>
          <cell r="EX1422" t="str">
            <v>OVER</v>
          </cell>
          <cell r="FA1422" t="str">
            <v>NO</v>
          </cell>
          <cell r="FB1422" t="str">
            <v>OMIT</v>
          </cell>
          <cell r="FC1422" t="str">
            <v>OK</v>
          </cell>
          <cell r="FD1422" t="str">
            <v>Long Cycle</v>
          </cell>
          <cell r="FE1422">
            <v>50.25</v>
          </cell>
          <cell r="FF1422">
            <v>1</v>
          </cell>
          <cell r="FG1422">
            <v>1</v>
          </cell>
        </row>
        <row r="1423">
          <cell r="A1423">
            <v>31007873</v>
          </cell>
          <cell r="I1423" t="str">
            <v>YES</v>
          </cell>
          <cell r="J1423" t="str">
            <v>31007873-</v>
          </cell>
          <cell r="K1423" t="str">
            <v>29D</v>
          </cell>
          <cell r="L1423">
            <v>29</v>
          </cell>
          <cell r="M1423" t="str">
            <v>SF</v>
          </cell>
          <cell r="N1423" t="str">
            <v>BA</v>
          </cell>
          <cell r="P1423" t="str">
            <v>29D New Business</v>
          </cell>
          <cell r="Q1423">
            <v>1</v>
          </cell>
          <cell r="S1423" t="str">
            <v>P2S3</v>
          </cell>
          <cell r="T1423" t="str">
            <v>Philip Souza</v>
          </cell>
          <cell r="U1423" t="str">
            <v>#</v>
          </cell>
          <cell r="Y1423" t="str">
            <v>SOURCE ERROR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D1423">
            <v>-11202</v>
          </cell>
          <cell r="BE1423">
            <v>603</v>
          </cell>
          <cell r="BI1423">
            <v>41890</v>
          </cell>
          <cell r="BJ1423">
            <v>41890</v>
          </cell>
          <cell r="BK1423" t="str">
            <v>4-CONSTRUCTION READY</v>
          </cell>
          <cell r="BL1423" t="str">
            <v>READY</v>
          </cell>
          <cell r="BM1423" t="str">
            <v>Philip Souza</v>
          </cell>
          <cell r="BN1423">
            <v>1</v>
          </cell>
          <cell r="BO1423">
            <v>2014</v>
          </cell>
          <cell r="BP1423" t="str">
            <v>2014-3</v>
          </cell>
          <cell r="BQ1423">
            <v>0</v>
          </cell>
          <cell r="CC1423" t="str">
            <v>TBD</v>
          </cell>
          <cell r="CD1423" t="str">
            <v>UNSC</v>
          </cell>
          <cell r="CE1423" t="str">
            <v>GP 300 SENECA - SFUSD SAN FRANCISCO</v>
          </cell>
          <cell r="CF1423" t="str">
            <v>2014-09</v>
          </cell>
          <cell r="CH1423" t="str">
            <v>SAN FRANCISCO  COUNTY</v>
          </cell>
          <cell r="CJ1423">
            <v>1</v>
          </cell>
          <cell r="CK1423">
            <v>0</v>
          </cell>
          <cell r="CM1423">
            <v>603</v>
          </cell>
          <cell r="CY1423" t="str">
            <v>SAN FRANCISCO</v>
          </cell>
          <cell r="CZ1423">
            <v>603</v>
          </cell>
          <cell r="DJ1423">
            <v>0</v>
          </cell>
          <cell r="DK1423" t="str">
            <v>2014-09</v>
          </cell>
          <cell r="DL1423">
            <v>0</v>
          </cell>
          <cell r="DM1423">
            <v>1</v>
          </cell>
          <cell r="DN1423" t="str">
            <v>C</v>
          </cell>
          <cell r="DO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EB1423">
            <v>41506</v>
          </cell>
          <cell r="EC1423" t="str">
            <v>Michael Kanoa Blodgett</v>
          </cell>
          <cell r="EG1423" t="str">
            <v>GD</v>
          </cell>
          <cell r="EH1423">
            <v>-11202</v>
          </cell>
          <cell r="EI1423">
            <v>94112</v>
          </cell>
          <cell r="EJ1423" t="str">
            <v>HIDE</v>
          </cell>
          <cell r="EK1423" t="str">
            <v>Yes</v>
          </cell>
          <cell r="EM1423">
            <v>0</v>
          </cell>
          <cell r="EN1423">
            <v>0</v>
          </cell>
          <cell r="EP1423">
            <v>0</v>
          </cell>
          <cell r="EQ1423">
            <v>0</v>
          </cell>
          <cell r="ER1423" t="str">
            <v>31007873: GP 300 SENECA - SFUSD SAN FRANCISCO</v>
          </cell>
          <cell r="EV1423" t="str">
            <v>NO</v>
          </cell>
          <cell r="EW1423" t="str">
            <v>YES</v>
          </cell>
          <cell r="EX1423" t="str">
            <v>OVER</v>
          </cell>
          <cell r="FA1423" t="str">
            <v>NO</v>
          </cell>
          <cell r="FB1423" t="str">
            <v>PASS</v>
          </cell>
          <cell r="FC1423" t="str">
            <v>OK</v>
          </cell>
          <cell r="FD1423" t="str">
            <v>Long Cycle</v>
          </cell>
          <cell r="FF1423">
            <v>1</v>
          </cell>
          <cell r="FG1423">
            <v>0</v>
          </cell>
        </row>
        <row r="1424">
          <cell r="A1424">
            <v>31007893</v>
          </cell>
          <cell r="I1424" t="str">
            <v>YES</v>
          </cell>
          <cell r="J1424" t="str">
            <v>31007893-100</v>
          </cell>
          <cell r="K1424" t="str">
            <v>29I</v>
          </cell>
          <cell r="L1424">
            <v>29</v>
          </cell>
          <cell r="M1424" t="str">
            <v>SJ</v>
          </cell>
          <cell r="N1424" t="str">
            <v>CC</v>
          </cell>
          <cell r="Q1424">
            <v>41416</v>
          </cell>
          <cell r="R1424">
            <v>43166</v>
          </cell>
          <cell r="S1424" t="str">
            <v>TACG</v>
          </cell>
          <cell r="T1424" t="str">
            <v>Timothy Cusseaux</v>
          </cell>
          <cell r="U1424">
            <v>41640</v>
          </cell>
          <cell r="V1424" t="str">
            <v>Joe A Gonzalez</v>
          </cell>
          <cell r="W1424" t="str">
            <v>Michael Bryant Williams</v>
          </cell>
          <cell r="X1424">
            <v>41912</v>
          </cell>
          <cell r="Y1424" t="str">
            <v>SOURCE ERROR</v>
          </cell>
          <cell r="AB1424">
            <v>28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3</v>
          </cell>
          <cell r="BD1424">
            <v>-681</v>
          </cell>
          <cell r="BE1424">
            <v>-1009</v>
          </cell>
          <cell r="BF1424">
            <v>42026</v>
          </cell>
          <cell r="BG1424">
            <v>41886</v>
          </cell>
          <cell r="BH1424" t="str">
            <v>Other</v>
          </cell>
          <cell r="BI1424">
            <v>41886</v>
          </cell>
          <cell r="BJ1424">
            <v>42026</v>
          </cell>
          <cell r="BK1424" t="str">
            <v>4-CONSTRUCTION READY</v>
          </cell>
          <cell r="BL1424" t="str">
            <v>READY</v>
          </cell>
          <cell r="BM1424" t="str">
            <v>Donald Eugene Skinner</v>
          </cell>
          <cell r="BN1424">
            <v>1</v>
          </cell>
          <cell r="BO1424">
            <v>2014</v>
          </cell>
          <cell r="BP1424" t="str">
            <v>2014-3</v>
          </cell>
          <cell r="BQ1424">
            <v>0</v>
          </cell>
          <cell r="CC1424" t="str">
            <v>TBD</v>
          </cell>
          <cell r="CD1424" t="str">
            <v>UNSC</v>
          </cell>
          <cell r="CE1424" t="str">
            <v>X AD GEP 1200 PIPER LANE MILPITAS</v>
          </cell>
          <cell r="CF1424" t="str">
            <v>2014-09</v>
          </cell>
          <cell r="CH1424" t="str">
            <v>SANTA CLARA COUNTY</v>
          </cell>
          <cell r="CJ1424">
            <v>1</v>
          </cell>
          <cell r="CK1424">
            <v>0</v>
          </cell>
          <cell r="CL1424">
            <v>4.7</v>
          </cell>
          <cell r="CN1424">
            <v>-1751</v>
          </cell>
          <cell r="CS1424">
            <v>742</v>
          </cell>
          <cell r="CY1424" t="str">
            <v>MILPITAS</v>
          </cell>
          <cell r="CZ1424">
            <v>-1009</v>
          </cell>
          <cell r="DJ1424">
            <v>0</v>
          </cell>
          <cell r="DK1424" t="str">
            <v>2015-01</v>
          </cell>
          <cell r="DL1424">
            <v>0</v>
          </cell>
          <cell r="DM1424">
            <v>0.84289999999999998</v>
          </cell>
          <cell r="DN1424" t="str">
            <v>D</v>
          </cell>
          <cell r="DO1424">
            <v>0.15709999999999999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EA1424">
            <v>0</v>
          </cell>
          <cell r="EB1424">
            <v>41645</v>
          </cell>
          <cell r="EC1424" t="str">
            <v>Joshua Paul Castellanos</v>
          </cell>
          <cell r="ED1424">
            <v>41905</v>
          </cell>
          <cell r="EE1424">
            <v>41905</v>
          </cell>
          <cell r="EG1424" t="str">
            <v>GD.PHYS.CINN.3352.0E04</v>
          </cell>
          <cell r="EH1424">
            <v>-681</v>
          </cell>
          <cell r="EI1424">
            <v>95035</v>
          </cell>
          <cell r="EJ1424" t="str">
            <v>HIDE</v>
          </cell>
          <cell r="EK1424" t="str">
            <v>Yes</v>
          </cell>
          <cell r="EM1424">
            <v>0</v>
          </cell>
          <cell r="EN1424">
            <v>0</v>
          </cell>
          <cell r="EP1424">
            <v>0</v>
          </cell>
          <cell r="EQ1424">
            <v>0</v>
          </cell>
          <cell r="ER1424" t="str">
            <v>31007893: X AD GEP 1200 PIPER LANE MILPITAS</v>
          </cell>
          <cell r="EV1424" t="str">
            <v>NO</v>
          </cell>
          <cell r="EW1424" t="str">
            <v>NO</v>
          </cell>
          <cell r="EX1424" t="str">
            <v>OK</v>
          </cell>
          <cell r="FA1424" t="str">
            <v>NO</v>
          </cell>
          <cell r="FB1424" t="str">
            <v>PASS</v>
          </cell>
          <cell r="FC1424" t="str">
            <v>OK</v>
          </cell>
          <cell r="FD1424" t="str">
            <v>Long Cycle</v>
          </cell>
          <cell r="FF1424">
            <v>0</v>
          </cell>
          <cell r="FG1424">
            <v>0</v>
          </cell>
        </row>
        <row r="1425">
          <cell r="A1425">
            <v>31008107</v>
          </cell>
          <cell r="G1425">
            <v>0</v>
          </cell>
          <cell r="I1425" t="str">
            <v>YES</v>
          </cell>
          <cell r="J1425" t="str">
            <v>31008107-</v>
          </cell>
          <cell r="K1425" t="str">
            <v>50K</v>
          </cell>
          <cell r="L1425">
            <v>50</v>
          </cell>
          <cell r="M1425" t="str">
            <v>KE</v>
          </cell>
          <cell r="N1425" t="str">
            <v>CV</v>
          </cell>
          <cell r="P1425" t="str">
            <v>50K Reliability: Leaking Mains</v>
          </cell>
          <cell r="Q1425">
            <v>113339</v>
          </cell>
          <cell r="S1425" t="str">
            <v>RXEX</v>
          </cell>
          <cell r="T1425" t="str">
            <v>Rudy Espindula</v>
          </cell>
          <cell r="U1425">
            <v>41572</v>
          </cell>
          <cell r="Y1425" t="str">
            <v>SOURCE ERROR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D1425">
            <v>179720</v>
          </cell>
          <cell r="BE1425">
            <v>16507</v>
          </cell>
          <cell r="BF1425">
            <v>41621</v>
          </cell>
          <cell r="BG1425">
            <v>41582</v>
          </cell>
          <cell r="BH1425" t="str">
            <v>PM</v>
          </cell>
          <cell r="BI1425">
            <v>41582</v>
          </cell>
          <cell r="BJ1425">
            <v>41621</v>
          </cell>
          <cell r="BK1425" t="str">
            <v>7-CLOSED</v>
          </cell>
          <cell r="BM1425" t="str">
            <v>Christopher Ederer</v>
          </cell>
          <cell r="BN1425">
            <v>1</v>
          </cell>
          <cell r="BO1425">
            <v>2013</v>
          </cell>
          <cell r="BP1425" t="str">
            <v>2013-4</v>
          </cell>
          <cell r="BQ1425">
            <v>0</v>
          </cell>
          <cell r="BS1425">
            <v>0</v>
          </cell>
          <cell r="BZ1425">
            <v>0</v>
          </cell>
          <cell r="CC1425" t="str">
            <v>Cancelled</v>
          </cell>
          <cell r="CD1425" t="str">
            <v>CLSD</v>
          </cell>
          <cell r="CE1425" t="str">
            <v>KE G POST 50K FLOWER &amp; BEALE ST BKFLD</v>
          </cell>
          <cell r="CF1425" t="str">
            <v>2013-11</v>
          </cell>
          <cell r="CH1425" t="str">
            <v>KERN  COUNTY</v>
          </cell>
          <cell r="CJ1425">
            <v>10</v>
          </cell>
          <cell r="CK1425">
            <v>0</v>
          </cell>
          <cell r="CL1425">
            <v>1.3</v>
          </cell>
          <cell r="CM1425">
            <v>16507</v>
          </cell>
          <cell r="CY1425" t="str">
            <v>BAKERSFIELD</v>
          </cell>
          <cell r="CZ1425">
            <v>16507</v>
          </cell>
          <cell r="DG1425">
            <v>0</v>
          </cell>
          <cell r="DJ1425">
            <v>338</v>
          </cell>
          <cell r="DK1425" t="str">
            <v>2013-12</v>
          </cell>
          <cell r="DL1425">
            <v>1</v>
          </cell>
          <cell r="DM1425">
            <v>0</v>
          </cell>
          <cell r="DN1425" t="str">
            <v>A</v>
          </cell>
          <cell r="DO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EA1425">
            <v>0</v>
          </cell>
          <cell r="EB1425">
            <v>41555</v>
          </cell>
          <cell r="EC1425" t="str">
            <v>George Muggee</v>
          </cell>
          <cell r="EG1425" t="str">
            <v>GD.PHYS.BKRS.4931.0J01</v>
          </cell>
          <cell r="EH1425">
            <v>179720</v>
          </cell>
          <cell r="EI1425">
            <v>93305</v>
          </cell>
          <cell r="EJ1425" t="str">
            <v>HIDE</v>
          </cell>
          <cell r="EK1425" t="str">
            <v>Yes</v>
          </cell>
          <cell r="EL1425">
            <v>0</v>
          </cell>
          <cell r="EM1425">
            <v>0</v>
          </cell>
          <cell r="EN1425">
            <v>0</v>
          </cell>
          <cell r="EP1425">
            <v>0</v>
          </cell>
          <cell r="EQ1425">
            <v>0</v>
          </cell>
          <cell r="ER1425" t="str">
            <v>31008107: KE G POST 50K FLOWER &amp; BEALE ST BKFLD</v>
          </cell>
          <cell r="ES1425" t="str">
            <v>Soussane Sadre</v>
          </cell>
          <cell r="EU1425">
            <v>41604</v>
          </cell>
          <cell r="EV1425" t="str">
            <v>YES</v>
          </cell>
          <cell r="EW1425" t="str">
            <v>YES</v>
          </cell>
          <cell r="EX1425" t="str">
            <v>OVER</v>
          </cell>
          <cell r="FA1425" t="str">
            <v>NO</v>
          </cell>
          <cell r="FB1425" t="str">
            <v>OMIT</v>
          </cell>
          <cell r="FC1425" t="str">
            <v>OK</v>
          </cell>
          <cell r="FD1425" t="str">
            <v>Long Cycle</v>
          </cell>
          <cell r="FF1425">
            <v>1</v>
          </cell>
          <cell r="FG1425">
            <v>1</v>
          </cell>
        </row>
        <row r="1426">
          <cell r="A1426">
            <v>31008193</v>
          </cell>
          <cell r="I1426" t="str">
            <v>YES</v>
          </cell>
          <cell r="J1426" t="str">
            <v>31008193-</v>
          </cell>
          <cell r="K1426" t="str">
            <v>51E</v>
          </cell>
          <cell r="L1426">
            <v>51</v>
          </cell>
          <cell r="M1426" t="str">
            <v>NB</v>
          </cell>
          <cell r="N1426" t="str">
            <v>BA</v>
          </cell>
          <cell r="P1426" t="str">
            <v>51 WRO</v>
          </cell>
          <cell r="Q1426">
            <v>1</v>
          </cell>
          <cell r="S1426" t="str">
            <v>D2WN</v>
          </cell>
          <cell r="T1426" t="str">
            <v>Daniel Wong</v>
          </cell>
          <cell r="U1426">
            <v>41498</v>
          </cell>
          <cell r="Y1426" t="str">
            <v>SOURCE ERROR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D1426">
            <v>73982</v>
          </cell>
          <cell r="BE1426">
            <v>4618</v>
          </cell>
          <cell r="BH1426" t="str">
            <v>Engineering</v>
          </cell>
          <cell r="BI1426">
            <v>41471</v>
          </cell>
          <cell r="BJ1426">
            <v>41474</v>
          </cell>
          <cell r="BK1426" t="str">
            <v>6-CLOSEOUT</v>
          </cell>
          <cell r="BL1426" t="str">
            <v>READY</v>
          </cell>
          <cell r="BM1426" t="str">
            <v>Daniel Wong</v>
          </cell>
          <cell r="BN1426">
            <v>1</v>
          </cell>
          <cell r="BO1426">
            <v>2013</v>
          </cell>
          <cell r="BP1426" t="str">
            <v>2013-3</v>
          </cell>
          <cell r="BQ1426">
            <v>0</v>
          </cell>
          <cell r="BZ1426">
            <v>0</v>
          </cell>
          <cell r="CC1426" t="str">
            <v>TBD</v>
          </cell>
          <cell r="CD1426" t="str">
            <v>FICL</v>
          </cell>
          <cell r="CE1426" t="str">
            <v>OC4G NR RELOC MAIN LARKSPUR PZ DR, LKSPR</v>
          </cell>
          <cell r="CF1426" t="str">
            <v>2013-07</v>
          </cell>
          <cell r="CH1426" t="str">
            <v>MARIN COUNTY</v>
          </cell>
          <cell r="CJ1426">
            <v>10</v>
          </cell>
          <cell r="CK1426">
            <v>0</v>
          </cell>
          <cell r="CM1426">
            <v>4618</v>
          </cell>
          <cell r="CY1426" t="str">
            <v>LARKSPUR</v>
          </cell>
          <cell r="CZ1426">
            <v>4618</v>
          </cell>
          <cell r="DG1426">
            <v>0</v>
          </cell>
          <cell r="DJ1426">
            <v>190</v>
          </cell>
          <cell r="DK1426" t="str">
            <v>2013-07</v>
          </cell>
          <cell r="DL1426">
            <v>1</v>
          </cell>
          <cell r="DM1426">
            <v>0</v>
          </cell>
          <cell r="DN1426" t="str">
            <v>A</v>
          </cell>
          <cell r="DO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EA1426">
            <v>0</v>
          </cell>
          <cell r="EB1426">
            <v>41478</v>
          </cell>
          <cell r="EC1426" t="str">
            <v>Ralph Wilson</v>
          </cell>
          <cell r="EG1426" t="str">
            <v>GD</v>
          </cell>
          <cell r="EH1426">
            <v>73982</v>
          </cell>
          <cell r="EI1426">
            <v>94939</v>
          </cell>
          <cell r="EJ1426" t="str">
            <v>HIDE</v>
          </cell>
          <cell r="EK1426" t="str">
            <v>Yes</v>
          </cell>
          <cell r="EM1426">
            <v>0</v>
          </cell>
          <cell r="EN1426">
            <v>0</v>
          </cell>
          <cell r="EP1426">
            <v>0</v>
          </cell>
          <cell r="EQ1426">
            <v>0</v>
          </cell>
          <cell r="ER1426" t="str">
            <v>31008193: OC4G NR RELOC MAIN LARKSPUR PZ DR, LKSPR</v>
          </cell>
          <cell r="ES1426" t="str">
            <v>Soussane Sadre</v>
          </cell>
          <cell r="EU1426">
            <v>41473</v>
          </cell>
          <cell r="EV1426" t="str">
            <v>YES</v>
          </cell>
          <cell r="EW1426" t="str">
            <v>YES</v>
          </cell>
          <cell r="EX1426" t="str">
            <v>OVER</v>
          </cell>
          <cell r="FA1426" t="str">
            <v>NO</v>
          </cell>
          <cell r="FB1426" t="str">
            <v>OMIT</v>
          </cell>
          <cell r="FC1426" t="str">
            <v>OK</v>
          </cell>
          <cell r="FD1426" t="str">
            <v>Long Cycle</v>
          </cell>
          <cell r="FE1426">
            <v>210.25</v>
          </cell>
          <cell r="FF1426">
            <v>1</v>
          </cell>
          <cell r="FG1426">
            <v>1</v>
          </cell>
        </row>
        <row r="1427">
          <cell r="A1427">
            <v>31008389</v>
          </cell>
          <cell r="I1427" t="str">
            <v>YES</v>
          </cell>
          <cell r="J1427" t="str">
            <v>31008389-</v>
          </cell>
          <cell r="K1427" t="str">
            <v>29D</v>
          </cell>
          <cell r="L1427">
            <v>29</v>
          </cell>
          <cell r="M1427" t="str">
            <v>SI</v>
          </cell>
          <cell r="N1427" t="str">
            <v>NO</v>
          </cell>
          <cell r="P1427" t="str">
            <v>29D New Business</v>
          </cell>
          <cell r="Q1427">
            <v>9529</v>
          </cell>
          <cell r="S1427" t="str">
            <v>LPW3</v>
          </cell>
          <cell r="T1427" t="str">
            <v>Lee Wells</v>
          </cell>
          <cell r="U1427" t="str">
            <v>#</v>
          </cell>
          <cell r="Y1427" t="str">
            <v>SOURCE ERROR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D1427">
            <v>8459</v>
          </cell>
          <cell r="BE1427">
            <v>8459</v>
          </cell>
          <cell r="BI1427">
            <v>41827</v>
          </cell>
          <cell r="BJ1427">
            <v>41839</v>
          </cell>
          <cell r="BK1427" t="str">
            <v>6-CLOSEOUT</v>
          </cell>
          <cell r="BL1427" t="str">
            <v>READY</v>
          </cell>
          <cell r="BM1427" t="str">
            <v>Lee Wells</v>
          </cell>
          <cell r="BN1427">
            <v>1</v>
          </cell>
          <cell r="BO1427">
            <v>2014</v>
          </cell>
          <cell r="BP1427" t="str">
            <v>2014-3</v>
          </cell>
          <cell r="BQ1427">
            <v>0</v>
          </cell>
          <cell r="CC1427" t="str">
            <v>TBD</v>
          </cell>
          <cell r="CD1427" t="str">
            <v>DLCL</v>
          </cell>
          <cell r="CE1427" t="str">
            <v>GEP 819 BRIDGE ST COLUSA</v>
          </cell>
          <cell r="CF1427" t="str">
            <v>2014-07</v>
          </cell>
          <cell r="CH1427" t="str">
            <v>COLUSA COUNTY</v>
          </cell>
          <cell r="CJ1427">
            <v>3</v>
          </cell>
          <cell r="CK1427">
            <v>0</v>
          </cell>
          <cell r="CO1427">
            <v>-2681</v>
          </cell>
          <cell r="CP1427">
            <v>301</v>
          </cell>
          <cell r="CQ1427">
            <v>162</v>
          </cell>
          <cell r="CR1427">
            <v>1689</v>
          </cell>
          <cell r="CS1427">
            <v>8987</v>
          </cell>
          <cell r="CY1427" t="str">
            <v>COLUSA</v>
          </cell>
          <cell r="CZ1427">
            <v>8459</v>
          </cell>
          <cell r="DJ1427">
            <v>0</v>
          </cell>
          <cell r="DK1427" t="str">
            <v>2014-07</v>
          </cell>
          <cell r="DL1427">
            <v>0</v>
          </cell>
          <cell r="DM1427">
            <v>1</v>
          </cell>
          <cell r="DN1427" t="str">
            <v>C</v>
          </cell>
          <cell r="DO1427">
            <v>0</v>
          </cell>
          <cell r="DW1427">
            <v>0</v>
          </cell>
          <cell r="DX1427">
            <v>0</v>
          </cell>
          <cell r="DY1427">
            <v>0</v>
          </cell>
          <cell r="EB1427">
            <v>41618</v>
          </cell>
          <cell r="EC1427" t="str">
            <v>Martin A Nepper</v>
          </cell>
          <cell r="EG1427" t="str">
            <v>GD</v>
          </cell>
          <cell r="EH1427">
            <v>8459</v>
          </cell>
          <cell r="EI1427">
            <v>95932</v>
          </cell>
          <cell r="EJ1427" t="str">
            <v>HIDE</v>
          </cell>
          <cell r="EK1427" t="str">
            <v>Yes</v>
          </cell>
          <cell r="EM1427">
            <v>0</v>
          </cell>
          <cell r="EN1427">
            <v>0</v>
          </cell>
          <cell r="EP1427">
            <v>0</v>
          </cell>
          <cell r="EQ1427">
            <v>0</v>
          </cell>
          <cell r="ER1427" t="str">
            <v>31008389: GEP 819 BRIDGE ST COLUSA</v>
          </cell>
          <cell r="EU1427">
            <v>41835</v>
          </cell>
          <cell r="EV1427" t="str">
            <v>YES</v>
          </cell>
          <cell r="EW1427" t="str">
            <v>YES</v>
          </cell>
          <cell r="EX1427" t="str">
            <v>OVER</v>
          </cell>
          <cell r="FA1427" t="str">
            <v>NO</v>
          </cell>
          <cell r="FB1427" t="str">
            <v>OMIT</v>
          </cell>
          <cell r="FC1427" t="str">
            <v>OK</v>
          </cell>
          <cell r="FD1427" t="str">
            <v>Long Cycle</v>
          </cell>
          <cell r="FF1427">
            <v>1</v>
          </cell>
          <cell r="FG1427">
            <v>1</v>
          </cell>
        </row>
        <row r="1428">
          <cell r="A1428">
            <v>31008528</v>
          </cell>
          <cell r="I1428" t="str">
            <v>YES</v>
          </cell>
          <cell r="J1428" t="str">
            <v>31008528-70</v>
          </cell>
          <cell r="K1428" t="str">
            <v>50L</v>
          </cell>
          <cell r="L1428">
            <v>50</v>
          </cell>
          <cell r="M1428" t="str">
            <v>YO</v>
          </cell>
          <cell r="N1428" t="str">
            <v>CV</v>
          </cell>
          <cell r="O1428" t="str">
            <v>Local CVR &amp; NR</v>
          </cell>
          <cell r="P1428" t="str">
            <v>50L Reliability: Reg Repl</v>
          </cell>
          <cell r="Q1428">
            <v>47037</v>
          </cell>
          <cell r="R1428">
            <v>47037</v>
          </cell>
          <cell r="S1428" t="str">
            <v>RGCA</v>
          </cell>
          <cell r="T1428" t="str">
            <v>Ramiro Ceja</v>
          </cell>
          <cell r="U1428">
            <v>41572</v>
          </cell>
          <cell r="V1428" t="str">
            <v>Ronald D Gibbs</v>
          </cell>
          <cell r="W1428" t="str">
            <v>Steven Frankiewich</v>
          </cell>
          <cell r="X1428">
            <v>41544</v>
          </cell>
          <cell r="Y1428" t="str">
            <v>SOURCE ERROR</v>
          </cell>
          <cell r="AB1428">
            <v>159.5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16</v>
          </cell>
          <cell r="BD1428">
            <v>49995</v>
          </cell>
          <cell r="BE1428">
            <v>1291</v>
          </cell>
          <cell r="BF1428">
            <v>41593</v>
          </cell>
          <cell r="BG1428">
            <v>41575</v>
          </cell>
          <cell r="BH1428" t="str">
            <v>Engineering</v>
          </cell>
          <cell r="BI1428">
            <v>41575</v>
          </cell>
          <cell r="BJ1428">
            <v>41593</v>
          </cell>
          <cell r="BK1428" t="str">
            <v>6-CLOSEOUT</v>
          </cell>
          <cell r="BL1428" t="str">
            <v>READY</v>
          </cell>
          <cell r="BM1428" t="str">
            <v>Ramiro G. Ceja</v>
          </cell>
          <cell r="BN1428">
            <v>1</v>
          </cell>
          <cell r="BO1428">
            <v>2013</v>
          </cell>
          <cell r="BP1428" t="str">
            <v>2013-4</v>
          </cell>
          <cell r="BQ1428">
            <v>0</v>
          </cell>
          <cell r="BS1428">
            <v>0</v>
          </cell>
          <cell r="BZ1428">
            <v>0</v>
          </cell>
          <cell r="CC1428" t="str">
            <v>TBD</v>
          </cell>
          <cell r="CD1428" t="str">
            <v>MPCL</v>
          </cell>
          <cell r="CE1428" t="str">
            <v>OC2 GP REP INOP INLET VALVE OAKLP02, OAK</v>
          </cell>
          <cell r="CF1428" t="str">
            <v>2013-10</v>
          </cell>
          <cell r="CH1428" t="str">
            <v>STANISLAUS COUNTY</v>
          </cell>
          <cell r="CJ1428">
            <v>10</v>
          </cell>
          <cell r="CK1428">
            <v>0</v>
          </cell>
          <cell r="CL1428">
            <v>0.6</v>
          </cell>
          <cell r="CO1428">
            <v>1291</v>
          </cell>
          <cell r="CY1428" t="str">
            <v>OAKDALE</v>
          </cell>
          <cell r="CZ1428">
            <v>1291</v>
          </cell>
          <cell r="DG1428">
            <v>0</v>
          </cell>
          <cell r="DJ1428">
            <v>1</v>
          </cell>
          <cell r="DK1428" t="str">
            <v>2013-11</v>
          </cell>
          <cell r="DL1428">
            <v>1</v>
          </cell>
          <cell r="DM1428">
            <v>0</v>
          </cell>
          <cell r="DN1428" t="str">
            <v>A</v>
          </cell>
          <cell r="DO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EA1428">
            <v>0</v>
          </cell>
          <cell r="EB1428">
            <v>41514</v>
          </cell>
          <cell r="EC1428" t="str">
            <v>Steven Frankiewich</v>
          </cell>
          <cell r="ED1428">
            <v>41578</v>
          </cell>
          <cell r="EE1428">
            <v>41592</v>
          </cell>
          <cell r="EG1428" t="str">
            <v>GD.PHYS.3122.00F7.0053</v>
          </cell>
          <cell r="EH1428">
            <v>49995</v>
          </cell>
          <cell r="EI1428">
            <v>95361</v>
          </cell>
          <cell r="EJ1428" t="str">
            <v>HIDE</v>
          </cell>
          <cell r="EK1428" t="str">
            <v>Yes</v>
          </cell>
          <cell r="EM1428">
            <v>0</v>
          </cell>
          <cell r="EN1428">
            <v>0</v>
          </cell>
          <cell r="EP1428">
            <v>0</v>
          </cell>
          <cell r="EQ1428">
            <v>0</v>
          </cell>
          <cell r="ER1428" t="str">
            <v>31008528: OC2 GP REP INOP INLET VALVE OAKLP02, OAK</v>
          </cell>
          <cell r="ES1428" t="str">
            <v>Soussane Sadre</v>
          </cell>
          <cell r="EU1428">
            <v>41593</v>
          </cell>
          <cell r="EV1428" t="str">
            <v>YES</v>
          </cell>
          <cell r="EW1428" t="str">
            <v>YES</v>
          </cell>
          <cell r="EX1428" t="str">
            <v>OVER</v>
          </cell>
          <cell r="FA1428" t="str">
            <v>NO</v>
          </cell>
          <cell r="FB1428" t="str">
            <v>OMIT</v>
          </cell>
          <cell r="FC1428" t="str">
            <v>OK</v>
          </cell>
          <cell r="FD1428" t="str">
            <v>Long Cycle</v>
          </cell>
          <cell r="FE1428">
            <v>159.5</v>
          </cell>
          <cell r="FF1428">
            <v>1</v>
          </cell>
          <cell r="FG1428">
            <v>1</v>
          </cell>
        </row>
        <row r="1429">
          <cell r="A1429">
            <v>31008529</v>
          </cell>
          <cell r="I1429" t="str">
            <v>YES</v>
          </cell>
          <cell r="J1429" t="str">
            <v>31008529-70</v>
          </cell>
          <cell r="K1429" t="str">
            <v>50L</v>
          </cell>
          <cell r="L1429">
            <v>50</v>
          </cell>
          <cell r="M1429" t="str">
            <v>YO</v>
          </cell>
          <cell r="N1429" t="str">
            <v>CV</v>
          </cell>
          <cell r="O1429" t="str">
            <v>Local CVR &amp; NR</v>
          </cell>
          <cell r="P1429" t="str">
            <v>50L Reliability: Reg Repl</v>
          </cell>
          <cell r="Q1429">
            <v>47639</v>
          </cell>
          <cell r="R1429">
            <v>47639</v>
          </cell>
          <cell r="S1429" t="str">
            <v>RGCA</v>
          </cell>
          <cell r="T1429" t="str">
            <v>Ramiro Ceja</v>
          </cell>
          <cell r="U1429">
            <v>41572</v>
          </cell>
          <cell r="V1429" t="str">
            <v>Ronald D Gibbs</v>
          </cell>
          <cell r="W1429" t="str">
            <v>Steven Frankiewich</v>
          </cell>
          <cell r="X1429">
            <v>41544</v>
          </cell>
          <cell r="Y1429" t="str">
            <v>SOURCE ERROR</v>
          </cell>
          <cell r="AB1429">
            <v>352.1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35</v>
          </cell>
          <cell r="BD1429">
            <v>107829</v>
          </cell>
          <cell r="BE1429">
            <v>3682</v>
          </cell>
          <cell r="BF1429">
            <v>41611</v>
          </cell>
          <cell r="BG1429">
            <v>41575</v>
          </cell>
          <cell r="BH1429" t="str">
            <v>Engineering</v>
          </cell>
          <cell r="BI1429">
            <v>41575</v>
          </cell>
          <cell r="BJ1429">
            <v>41611</v>
          </cell>
          <cell r="BK1429" t="str">
            <v>6-CLOSEOUT</v>
          </cell>
          <cell r="BL1429" t="str">
            <v>READY</v>
          </cell>
          <cell r="BM1429" t="str">
            <v>Ramiro G. Ceja</v>
          </cell>
          <cell r="BN1429">
            <v>1</v>
          </cell>
          <cell r="BO1429">
            <v>2013</v>
          </cell>
          <cell r="BP1429" t="str">
            <v>2013-4</v>
          </cell>
          <cell r="BQ1429">
            <v>0</v>
          </cell>
          <cell r="BS1429">
            <v>0</v>
          </cell>
          <cell r="BZ1429">
            <v>0</v>
          </cell>
          <cell r="CC1429" t="str">
            <v>TBD</v>
          </cell>
          <cell r="CD1429" t="str">
            <v>MPCL</v>
          </cell>
          <cell r="CE1429" t="str">
            <v>OC2 REPL INOP INLET VALVE OAK-LP 03, OAK</v>
          </cell>
          <cell r="CF1429" t="str">
            <v>2013-10</v>
          </cell>
          <cell r="CH1429" t="str">
            <v>STANISLAUS COUNTY</v>
          </cell>
          <cell r="CJ1429">
            <v>10</v>
          </cell>
          <cell r="CK1429">
            <v>0</v>
          </cell>
          <cell r="CL1429">
            <v>1.2</v>
          </cell>
          <cell r="CO1429">
            <v>3745</v>
          </cell>
          <cell r="CP1429">
            <v>-63</v>
          </cell>
          <cell r="CY1429" t="str">
            <v>OAKDALE</v>
          </cell>
          <cell r="CZ1429">
            <v>3682</v>
          </cell>
          <cell r="DG1429">
            <v>0</v>
          </cell>
          <cell r="DJ1429">
            <v>1</v>
          </cell>
          <cell r="DK1429" t="str">
            <v>2013-12</v>
          </cell>
          <cell r="DL1429">
            <v>1</v>
          </cell>
          <cell r="DM1429">
            <v>0</v>
          </cell>
          <cell r="DN1429" t="str">
            <v>A</v>
          </cell>
          <cell r="DO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EA1429">
            <v>0</v>
          </cell>
          <cell r="EB1429">
            <v>41514</v>
          </cell>
          <cell r="EC1429" t="str">
            <v>Steven Frankiewich</v>
          </cell>
          <cell r="ED1429">
            <v>41578</v>
          </cell>
          <cell r="EE1429">
            <v>41611</v>
          </cell>
          <cell r="EG1429" t="str">
            <v>GD.PHYS.3122.00F8.0100</v>
          </cell>
          <cell r="EH1429">
            <v>107829</v>
          </cell>
          <cell r="EI1429">
            <v>95361</v>
          </cell>
          <cell r="EJ1429" t="str">
            <v>HIDE</v>
          </cell>
          <cell r="EK1429" t="str">
            <v>Yes</v>
          </cell>
          <cell r="EM1429">
            <v>0</v>
          </cell>
          <cell r="EN1429">
            <v>0</v>
          </cell>
          <cell r="EP1429">
            <v>0</v>
          </cell>
          <cell r="EQ1429">
            <v>0</v>
          </cell>
          <cell r="ER1429" t="str">
            <v>31008529: OC2 REPL INOP INLET VALVE OAK-LP 03, OAK</v>
          </cell>
          <cell r="ES1429" t="str">
            <v>Soussane Sadre</v>
          </cell>
          <cell r="EU1429">
            <v>41593</v>
          </cell>
          <cell r="EV1429" t="str">
            <v>YES</v>
          </cell>
          <cell r="EW1429" t="str">
            <v>YES</v>
          </cell>
          <cell r="EX1429" t="str">
            <v>OVER</v>
          </cell>
          <cell r="FA1429" t="str">
            <v>NO</v>
          </cell>
          <cell r="FB1429" t="str">
            <v>OMIT</v>
          </cell>
          <cell r="FC1429" t="str">
            <v>OK</v>
          </cell>
          <cell r="FD1429" t="str">
            <v>Long Cycle</v>
          </cell>
          <cell r="FE1429">
            <v>352</v>
          </cell>
          <cell r="FF1429">
            <v>1</v>
          </cell>
          <cell r="FG1429">
            <v>1</v>
          </cell>
        </row>
        <row r="1430">
          <cell r="A1430">
            <v>31008530</v>
          </cell>
          <cell r="I1430" t="str">
            <v>YES</v>
          </cell>
          <cell r="J1430" t="str">
            <v>31008530-70</v>
          </cell>
          <cell r="K1430" t="str">
            <v>50L</v>
          </cell>
          <cell r="L1430">
            <v>50</v>
          </cell>
          <cell r="M1430" t="str">
            <v>YO</v>
          </cell>
          <cell r="N1430" t="str">
            <v>CV</v>
          </cell>
          <cell r="O1430" t="str">
            <v>Local CVR &amp; NR</v>
          </cell>
          <cell r="P1430" t="str">
            <v>50L Reliability: Reg Repl</v>
          </cell>
          <cell r="Q1430">
            <v>70748</v>
          </cell>
          <cell r="R1430">
            <v>70748</v>
          </cell>
          <cell r="S1430" t="str">
            <v>RGCA</v>
          </cell>
          <cell r="T1430" t="str">
            <v>Ramiro Ceja</v>
          </cell>
          <cell r="U1430">
            <v>41572</v>
          </cell>
          <cell r="V1430" t="str">
            <v>Not assigned</v>
          </cell>
          <cell r="W1430" t="str">
            <v>Steven Frankiewich</v>
          </cell>
          <cell r="X1430">
            <v>41544</v>
          </cell>
          <cell r="Y1430" t="str">
            <v>SOURCE ERROR</v>
          </cell>
          <cell r="AB1430">
            <v>54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5</v>
          </cell>
          <cell r="BD1430">
            <v>58132</v>
          </cell>
          <cell r="BE1430">
            <v>5167</v>
          </cell>
          <cell r="BF1430">
            <v>41593</v>
          </cell>
          <cell r="BG1430">
            <v>41575</v>
          </cell>
          <cell r="BH1430" t="str">
            <v>Engineering</v>
          </cell>
          <cell r="BI1430">
            <v>41575</v>
          </cell>
          <cell r="BJ1430">
            <v>41593</v>
          </cell>
          <cell r="BK1430" t="str">
            <v>6-CLOSEOUT</v>
          </cell>
          <cell r="BL1430" t="str">
            <v>READY</v>
          </cell>
          <cell r="BM1430" t="str">
            <v>Ramiro G. Ceja</v>
          </cell>
          <cell r="BN1430">
            <v>1</v>
          </cell>
          <cell r="BO1430">
            <v>2013</v>
          </cell>
          <cell r="BP1430" t="str">
            <v>2013-4</v>
          </cell>
          <cell r="BQ1430">
            <v>0</v>
          </cell>
          <cell r="BS1430">
            <v>0</v>
          </cell>
          <cell r="BZ1430">
            <v>0</v>
          </cell>
          <cell r="CC1430" t="str">
            <v>TBD</v>
          </cell>
          <cell r="CD1430" t="str">
            <v>MPCL</v>
          </cell>
          <cell r="CE1430" t="str">
            <v>OC2 REPL OUTLET VALVE 5 OAK-LP 05, OAKDA</v>
          </cell>
          <cell r="CF1430" t="str">
            <v>2013-10</v>
          </cell>
          <cell r="CH1430" t="str">
            <v>STANISLAUS COUNTY</v>
          </cell>
          <cell r="CJ1430">
            <v>10</v>
          </cell>
          <cell r="CK1430">
            <v>0</v>
          </cell>
          <cell r="CL1430">
            <v>0.6</v>
          </cell>
          <cell r="CO1430">
            <v>5254</v>
          </cell>
          <cell r="CP1430">
            <v>-88</v>
          </cell>
          <cell r="CY1430" t="str">
            <v>OAKDALE</v>
          </cell>
          <cell r="CZ1430">
            <v>5167</v>
          </cell>
          <cell r="DG1430">
            <v>0</v>
          </cell>
          <cell r="DJ1430">
            <v>1</v>
          </cell>
          <cell r="DK1430" t="str">
            <v>2013-11</v>
          </cell>
          <cell r="DL1430">
            <v>1</v>
          </cell>
          <cell r="DM1430">
            <v>0</v>
          </cell>
          <cell r="DN1430" t="str">
            <v>A</v>
          </cell>
          <cell r="DO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EA1430">
            <v>0</v>
          </cell>
          <cell r="EB1430">
            <v>41529</v>
          </cell>
          <cell r="EC1430" t="str">
            <v>Steven Frankiewich</v>
          </cell>
          <cell r="ED1430">
            <v>41578</v>
          </cell>
          <cell r="EE1430">
            <v>41592</v>
          </cell>
          <cell r="EG1430" t="str">
            <v>GD.PHYS.3122.00G8.0024</v>
          </cell>
          <cell r="EH1430">
            <v>58132</v>
          </cell>
          <cell r="EI1430">
            <v>95361</v>
          </cell>
          <cell r="EJ1430" t="str">
            <v>HIDE</v>
          </cell>
          <cell r="EK1430" t="str">
            <v>Yes</v>
          </cell>
          <cell r="EM1430">
            <v>0</v>
          </cell>
          <cell r="EN1430">
            <v>0</v>
          </cell>
          <cell r="EP1430">
            <v>0</v>
          </cell>
          <cell r="EQ1430">
            <v>0</v>
          </cell>
          <cell r="ER1430" t="str">
            <v>31008530: OC2 REPL OUTLET VALVE 5 OAK-LP 05, OAKDA</v>
          </cell>
          <cell r="ES1430" t="str">
            <v>Soussane Sadre</v>
          </cell>
          <cell r="EU1430">
            <v>41593</v>
          </cell>
          <cell r="EV1430" t="str">
            <v>YES</v>
          </cell>
          <cell r="EW1430" t="str">
            <v>YES</v>
          </cell>
          <cell r="EX1430" t="str">
            <v>OVER</v>
          </cell>
          <cell r="FA1430" t="str">
            <v>NO</v>
          </cell>
          <cell r="FB1430" t="str">
            <v>OMIT</v>
          </cell>
          <cell r="FC1430" t="str">
            <v>OK</v>
          </cell>
          <cell r="FD1430" t="str">
            <v>Long Cycle</v>
          </cell>
          <cell r="FE1430">
            <v>154</v>
          </cell>
          <cell r="FF1430">
            <v>1</v>
          </cell>
          <cell r="FG1430">
            <v>1</v>
          </cell>
        </row>
        <row r="1431">
          <cell r="A1431">
            <v>31008683</v>
          </cell>
          <cell r="I1431" t="str">
            <v>YES</v>
          </cell>
          <cell r="J1431" t="str">
            <v>31008683-100</v>
          </cell>
          <cell r="K1431" t="str">
            <v>29I</v>
          </cell>
          <cell r="L1431">
            <v>29</v>
          </cell>
          <cell r="M1431" t="str">
            <v>MI</v>
          </cell>
          <cell r="N1431" t="str">
            <v>CC</v>
          </cell>
          <cell r="Q1431">
            <v>30047</v>
          </cell>
          <cell r="R1431">
            <v>33949</v>
          </cell>
          <cell r="S1431" t="str">
            <v>RERE</v>
          </cell>
          <cell r="T1431" t="str">
            <v>Renee Romo</v>
          </cell>
          <cell r="U1431">
            <v>41426</v>
          </cell>
          <cell r="V1431" t="str">
            <v>Marcus Waldron</v>
          </cell>
          <cell r="W1431" t="str">
            <v>Rhaphaelle Stevenson-Dowell</v>
          </cell>
          <cell r="X1431">
            <v>41904</v>
          </cell>
          <cell r="Y1431" t="str">
            <v>SOURCE ERROR</v>
          </cell>
          <cell r="AB1431">
            <v>14.1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1</v>
          </cell>
          <cell r="BD1431">
            <v>6093</v>
          </cell>
          <cell r="BE1431">
            <v>6093</v>
          </cell>
          <cell r="BF1431">
            <v>41942</v>
          </cell>
          <cell r="BG1431">
            <v>41785</v>
          </cell>
          <cell r="BI1431">
            <v>41785</v>
          </cell>
          <cell r="BJ1431">
            <v>41942</v>
          </cell>
          <cell r="BK1431" t="str">
            <v>6-CLOSEOUT</v>
          </cell>
          <cell r="BL1431" t="str">
            <v>READY</v>
          </cell>
          <cell r="BM1431" t="str">
            <v>Deirdre Wynne</v>
          </cell>
          <cell r="BN1431">
            <v>1</v>
          </cell>
          <cell r="BO1431">
            <v>2014</v>
          </cell>
          <cell r="BP1431" t="str">
            <v>2014-2</v>
          </cell>
          <cell r="BQ1431">
            <v>0</v>
          </cell>
          <cell r="CC1431" t="str">
            <v>TBD</v>
          </cell>
          <cell r="CD1431" t="str">
            <v>MPCL</v>
          </cell>
          <cell r="CE1431" t="str">
            <v>OCG AD GEP W. LAS POSITAS PLEASANTON</v>
          </cell>
          <cell r="CF1431" t="str">
            <v>2014-05</v>
          </cell>
          <cell r="CH1431" t="str">
            <v>ALAMEDA COUNTY</v>
          </cell>
          <cell r="CJ1431">
            <v>1</v>
          </cell>
          <cell r="CK1431">
            <v>0</v>
          </cell>
          <cell r="CL1431">
            <v>5.2</v>
          </cell>
          <cell r="CO1431">
            <v>603</v>
          </cell>
          <cell r="CP1431">
            <v>3722</v>
          </cell>
          <cell r="CQ1431">
            <v>593</v>
          </cell>
          <cell r="CR1431">
            <v>1175</v>
          </cell>
          <cell r="CY1431" t="str">
            <v>PLEASANTON</v>
          </cell>
          <cell r="CZ1431">
            <v>6093</v>
          </cell>
          <cell r="DJ1431">
            <v>0</v>
          </cell>
          <cell r="DK1431" t="str">
            <v>2014-10</v>
          </cell>
          <cell r="DL1431">
            <v>0</v>
          </cell>
          <cell r="DM1431">
            <v>1</v>
          </cell>
          <cell r="DN1431" t="str">
            <v>C</v>
          </cell>
          <cell r="DO1431">
            <v>0</v>
          </cell>
          <cell r="DV1431">
            <v>0</v>
          </cell>
          <cell r="DX1431">
            <v>0</v>
          </cell>
          <cell r="DY1431">
            <v>0</v>
          </cell>
          <cell r="EA1431">
            <v>0</v>
          </cell>
          <cell r="EB1431">
            <v>41767</v>
          </cell>
          <cell r="EC1431" t="str">
            <v>Michele C Scatena</v>
          </cell>
          <cell r="ED1431">
            <v>41816</v>
          </cell>
          <cell r="EE1431">
            <v>41816</v>
          </cell>
          <cell r="EG1431" t="str">
            <v>GD</v>
          </cell>
          <cell r="EH1431">
            <v>6093</v>
          </cell>
          <cell r="EI1431">
            <v>94588</v>
          </cell>
          <cell r="EJ1431" t="str">
            <v>HIDE</v>
          </cell>
          <cell r="EK1431" t="str">
            <v>Yes</v>
          </cell>
          <cell r="EM1431">
            <v>0</v>
          </cell>
          <cell r="EN1431">
            <v>0</v>
          </cell>
          <cell r="EP1431">
            <v>0</v>
          </cell>
          <cell r="EQ1431">
            <v>0</v>
          </cell>
          <cell r="ER1431" t="str">
            <v>31008683: OCG AD GEP W. LAS POSITAS PLEASANTON</v>
          </cell>
          <cell r="EU1431">
            <v>41816</v>
          </cell>
          <cell r="EV1431" t="str">
            <v>YES</v>
          </cell>
          <cell r="EW1431" t="str">
            <v>YES</v>
          </cell>
          <cell r="EX1431" t="str">
            <v>OVER</v>
          </cell>
          <cell r="FA1431" t="str">
            <v>NO</v>
          </cell>
          <cell r="FB1431" t="str">
            <v>OMIT</v>
          </cell>
          <cell r="FC1431" t="str">
            <v>OK</v>
          </cell>
          <cell r="FD1431" t="str">
            <v>Long Cycle</v>
          </cell>
          <cell r="FF1431">
            <v>1</v>
          </cell>
          <cell r="FG1431">
            <v>1</v>
          </cell>
        </row>
        <row r="1432">
          <cell r="A1432">
            <v>31008684</v>
          </cell>
          <cell r="I1432" t="str">
            <v>YES</v>
          </cell>
          <cell r="J1432" t="str">
            <v>31008684-70</v>
          </cell>
          <cell r="K1432" t="str">
            <v>29D</v>
          </cell>
          <cell r="L1432">
            <v>29</v>
          </cell>
          <cell r="M1432" t="str">
            <v>CC</v>
          </cell>
          <cell r="N1432" t="str">
            <v>CC</v>
          </cell>
          <cell r="P1432" t="str">
            <v>29D New Business</v>
          </cell>
          <cell r="Q1432">
            <v>7402</v>
          </cell>
          <cell r="R1432">
            <v>7402</v>
          </cell>
          <cell r="S1432" t="str">
            <v>SME2</v>
          </cell>
          <cell r="T1432" t="str">
            <v>Spencer Erickson</v>
          </cell>
          <cell r="U1432">
            <v>41467</v>
          </cell>
          <cell r="V1432" t="str">
            <v>Mark L Kennedy</v>
          </cell>
          <cell r="W1432" t="str">
            <v>Mark R Edwards</v>
          </cell>
          <cell r="X1432">
            <v>41481</v>
          </cell>
          <cell r="Y1432" t="str">
            <v>SOURCE ERROR</v>
          </cell>
          <cell r="AB1432">
            <v>18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2</v>
          </cell>
          <cell r="BD1432">
            <v>4951</v>
          </cell>
          <cell r="BE1432">
            <v>2425</v>
          </cell>
          <cell r="BF1432">
            <v>41516</v>
          </cell>
          <cell r="BG1432">
            <v>41512</v>
          </cell>
          <cell r="BI1432">
            <v>41512</v>
          </cell>
          <cell r="BJ1432">
            <v>41516</v>
          </cell>
          <cell r="BK1432" t="str">
            <v>6-CLOSEOUT</v>
          </cell>
          <cell r="BL1432" t="str">
            <v>READY</v>
          </cell>
          <cell r="BM1432" t="str">
            <v>Spencer Mark Erickson</v>
          </cell>
          <cell r="BN1432">
            <v>1</v>
          </cell>
          <cell r="BO1432">
            <v>2013</v>
          </cell>
          <cell r="BP1432" t="str">
            <v>2013-3</v>
          </cell>
          <cell r="BQ1432">
            <v>0</v>
          </cell>
          <cell r="CC1432" t="str">
            <v>TBD</v>
          </cell>
          <cell r="CD1432" t="str">
            <v>MPCL</v>
          </cell>
          <cell r="CE1432" t="str">
            <v>GP 2400 CHANTICLEER AVE SANTA CRUZ</v>
          </cell>
          <cell r="CF1432" t="str">
            <v>2013-08</v>
          </cell>
          <cell r="CH1432" t="str">
            <v>SANTA CRUZ COUNTY</v>
          </cell>
          <cell r="CJ1432">
            <v>3</v>
          </cell>
          <cell r="CK1432">
            <v>0</v>
          </cell>
          <cell r="CL1432">
            <v>0.1</v>
          </cell>
          <cell r="CN1432">
            <v>2425</v>
          </cell>
          <cell r="CY1432" t="str">
            <v>SANTA CRUZ</v>
          </cell>
          <cell r="CZ1432">
            <v>2425</v>
          </cell>
          <cell r="DJ1432">
            <v>0</v>
          </cell>
          <cell r="DK1432" t="str">
            <v>2013-08</v>
          </cell>
          <cell r="DL1432">
            <v>1</v>
          </cell>
          <cell r="DM1432">
            <v>0</v>
          </cell>
          <cell r="DN1432" t="str">
            <v>A</v>
          </cell>
          <cell r="DO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EB1432">
            <v>41480</v>
          </cell>
          <cell r="EC1432" t="str">
            <v>Mark R Edwards</v>
          </cell>
          <cell r="ED1432">
            <v>41495</v>
          </cell>
          <cell r="EE1432">
            <v>41516</v>
          </cell>
          <cell r="EG1432" t="str">
            <v>GD</v>
          </cell>
          <cell r="EH1432">
            <v>4951</v>
          </cell>
          <cell r="EI1432">
            <v>95062</v>
          </cell>
          <cell r="EJ1432" t="str">
            <v>HIDE</v>
          </cell>
          <cell r="EK1432" t="str">
            <v>Yes</v>
          </cell>
          <cell r="EM1432">
            <v>0</v>
          </cell>
          <cell r="EN1432">
            <v>0</v>
          </cell>
          <cell r="EP1432">
            <v>0</v>
          </cell>
          <cell r="EQ1432">
            <v>0</v>
          </cell>
          <cell r="ER1432" t="str">
            <v>31008684: GP 2400 CHANTICLEER AVE SANTA CRUZ</v>
          </cell>
          <cell r="EU1432">
            <v>41498</v>
          </cell>
          <cell r="EV1432" t="str">
            <v>YES</v>
          </cell>
          <cell r="EW1432" t="str">
            <v>YES</v>
          </cell>
          <cell r="EX1432" t="str">
            <v>OVER</v>
          </cell>
          <cell r="FA1432" t="str">
            <v>NO</v>
          </cell>
          <cell r="FB1432" t="str">
            <v>OMIT</v>
          </cell>
          <cell r="FC1432" t="str">
            <v>OK</v>
          </cell>
          <cell r="FD1432" t="str">
            <v>Long Cycle</v>
          </cell>
          <cell r="FF1432">
            <v>1</v>
          </cell>
          <cell r="FG1432">
            <v>1</v>
          </cell>
        </row>
        <row r="1433">
          <cell r="A1433">
            <v>31008703</v>
          </cell>
          <cell r="I1433" t="str">
            <v>YES</v>
          </cell>
          <cell r="J1433" t="str">
            <v>31008703-60</v>
          </cell>
          <cell r="K1433" t="str">
            <v>29D</v>
          </cell>
          <cell r="L1433">
            <v>29</v>
          </cell>
          <cell r="M1433" t="str">
            <v>CC</v>
          </cell>
          <cell r="N1433" t="str">
            <v>CC</v>
          </cell>
          <cell r="P1433" t="str">
            <v>29D New Business</v>
          </cell>
          <cell r="Q1433">
            <v>4192</v>
          </cell>
          <cell r="R1433">
            <v>4733</v>
          </cell>
          <cell r="S1433" t="str">
            <v>J2K9</v>
          </cell>
          <cell r="T1433" t="str">
            <v>JoAnn Kooyman</v>
          </cell>
          <cell r="U1433">
            <v>41481</v>
          </cell>
          <cell r="V1433" t="str">
            <v>Michael Gary Garnett</v>
          </cell>
          <cell r="W1433" t="str">
            <v>Delicia Bloyer</v>
          </cell>
          <cell r="X1433">
            <v>41474</v>
          </cell>
          <cell r="Y1433" t="str">
            <v>SOURCE ERROR</v>
          </cell>
          <cell r="AB1433">
            <v>4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101</v>
          </cell>
          <cell r="BE1433">
            <v>101</v>
          </cell>
          <cell r="BF1433">
            <v>41898</v>
          </cell>
          <cell r="BG1433">
            <v>41898</v>
          </cell>
          <cell r="BI1433">
            <v>41898</v>
          </cell>
          <cell r="BJ1433">
            <v>41898</v>
          </cell>
          <cell r="BK1433" t="str">
            <v>4-CONSTRUCTION READY</v>
          </cell>
          <cell r="BL1433" t="str">
            <v>READY</v>
          </cell>
          <cell r="BM1433" t="str">
            <v>JoAnn Kooyman</v>
          </cell>
          <cell r="BN1433">
            <v>1</v>
          </cell>
          <cell r="BO1433">
            <v>2014</v>
          </cell>
          <cell r="BP1433" t="str">
            <v>2014-3</v>
          </cell>
          <cell r="BQ1433">
            <v>0</v>
          </cell>
          <cell r="CC1433" t="str">
            <v>TBD</v>
          </cell>
          <cell r="CD1433" t="str">
            <v>CONS</v>
          </cell>
          <cell r="CE1433" t="str">
            <v>G IDL SVC STUB 211 HOFFMAN AVE MONTEREY</v>
          </cell>
          <cell r="CF1433" t="str">
            <v>2014-09</v>
          </cell>
          <cell r="CH1433" t="str">
            <v>MONTEREY COUNTY</v>
          </cell>
          <cell r="CJ1433">
            <v>1</v>
          </cell>
          <cell r="CK1433">
            <v>0</v>
          </cell>
          <cell r="CL1433">
            <v>0</v>
          </cell>
          <cell r="CS1433">
            <v>101</v>
          </cell>
          <cell r="CY1433" t="str">
            <v>MONTEREY</v>
          </cell>
          <cell r="CZ1433">
            <v>101</v>
          </cell>
          <cell r="DJ1433">
            <v>0</v>
          </cell>
          <cell r="DK1433" t="str">
            <v>2014-09</v>
          </cell>
          <cell r="DL1433">
            <v>0</v>
          </cell>
          <cell r="DM1433">
            <v>1</v>
          </cell>
          <cell r="DN1433" t="str">
            <v>C</v>
          </cell>
          <cell r="DO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EB1433">
            <v>41472</v>
          </cell>
          <cell r="EC1433" t="str">
            <v>David W McKenna</v>
          </cell>
          <cell r="ED1433">
            <v>41898</v>
          </cell>
          <cell r="EE1433">
            <v>41898</v>
          </cell>
          <cell r="EG1433" t="str">
            <v>GD</v>
          </cell>
          <cell r="EH1433">
            <v>101</v>
          </cell>
          <cell r="EI1433">
            <v>93940</v>
          </cell>
          <cell r="EJ1433" t="str">
            <v>HIDE</v>
          </cell>
          <cell r="EK1433" t="str">
            <v>Yes</v>
          </cell>
          <cell r="EM1433">
            <v>0</v>
          </cell>
          <cell r="EN1433">
            <v>0</v>
          </cell>
          <cell r="EP1433">
            <v>0</v>
          </cell>
          <cell r="EQ1433">
            <v>0</v>
          </cell>
          <cell r="ER1433" t="str">
            <v>31008703: G IDL SVC STUB 211 HOFFMAN AVE MONTEREY</v>
          </cell>
          <cell r="EV1433" t="str">
            <v>YES</v>
          </cell>
          <cell r="EW1433" t="str">
            <v>YES</v>
          </cell>
          <cell r="EX1433" t="str">
            <v>OVER</v>
          </cell>
          <cell r="FA1433" t="str">
            <v>NO</v>
          </cell>
          <cell r="FB1433" t="str">
            <v>PASS</v>
          </cell>
          <cell r="FC1433" t="str">
            <v>OK</v>
          </cell>
          <cell r="FD1433" t="str">
            <v>Long Cycle</v>
          </cell>
          <cell r="FF1433">
            <v>1</v>
          </cell>
          <cell r="FG1433">
            <v>1</v>
          </cell>
        </row>
        <row r="1434">
          <cell r="A1434">
            <v>31008816</v>
          </cell>
          <cell r="I1434" t="str">
            <v>YES</v>
          </cell>
          <cell r="J1434" t="str">
            <v>31008816-</v>
          </cell>
          <cell r="K1434" t="str">
            <v>29D</v>
          </cell>
          <cell r="L1434">
            <v>29</v>
          </cell>
          <cell r="M1434" t="str">
            <v>SF</v>
          </cell>
          <cell r="N1434" t="str">
            <v>BA</v>
          </cell>
          <cell r="P1434" t="str">
            <v>29D New Business</v>
          </cell>
          <cell r="Q1434">
            <v>65933</v>
          </cell>
          <cell r="S1434" t="str">
            <v>JVSA</v>
          </cell>
          <cell r="T1434" t="str">
            <v>Jae Sayos</v>
          </cell>
          <cell r="U1434" t="str">
            <v>#</v>
          </cell>
          <cell r="Y1434" t="str">
            <v>SOURCE ERROR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D1434">
            <v>-7268</v>
          </cell>
          <cell r="BE1434">
            <v>7608</v>
          </cell>
          <cell r="BH1434" t="str">
            <v>SF Service Planning</v>
          </cell>
          <cell r="BI1434">
            <v>41596</v>
          </cell>
          <cell r="BJ1434">
            <v>41628</v>
          </cell>
          <cell r="BK1434" t="str">
            <v>6-CLOSEOUT</v>
          </cell>
          <cell r="BL1434" t="str">
            <v>READY</v>
          </cell>
          <cell r="BM1434" t="str">
            <v>Eric Larson</v>
          </cell>
          <cell r="BN1434">
            <v>1</v>
          </cell>
          <cell r="BO1434">
            <v>2013</v>
          </cell>
          <cell r="BP1434" t="str">
            <v>2013-4</v>
          </cell>
          <cell r="BQ1434">
            <v>0</v>
          </cell>
          <cell r="CC1434" t="str">
            <v>TBD</v>
          </cell>
          <cell r="CD1434" t="str">
            <v>MPCL</v>
          </cell>
          <cell r="CE1434" t="str">
            <v>OC4 GP 1717 17TH STREET SAN FRANCISCO</v>
          </cell>
          <cell r="CF1434" t="str">
            <v>2013-11</v>
          </cell>
          <cell r="CH1434" t="str">
            <v>SAN FRANCISCO  COUNTY</v>
          </cell>
          <cell r="CJ1434">
            <v>3</v>
          </cell>
          <cell r="CK1434">
            <v>0</v>
          </cell>
          <cell r="CM1434">
            <v>4124</v>
          </cell>
          <cell r="CN1434">
            <v>2232</v>
          </cell>
          <cell r="CP1434">
            <v>131</v>
          </cell>
          <cell r="CR1434">
            <v>1120</v>
          </cell>
          <cell r="CY1434" t="str">
            <v>SAN FRANCISCO</v>
          </cell>
          <cell r="CZ1434">
            <v>7608</v>
          </cell>
          <cell r="DJ1434">
            <v>0</v>
          </cell>
          <cell r="DK1434" t="str">
            <v>2013-12</v>
          </cell>
          <cell r="DL1434">
            <v>1</v>
          </cell>
          <cell r="DM1434">
            <v>0</v>
          </cell>
          <cell r="DN1434" t="str">
            <v>A</v>
          </cell>
          <cell r="DO1434">
            <v>0</v>
          </cell>
          <cell r="DV1434">
            <v>0</v>
          </cell>
          <cell r="DW1434">
            <v>0</v>
          </cell>
          <cell r="DX1434">
            <v>0</v>
          </cell>
          <cell r="EB1434">
            <v>41528</v>
          </cell>
          <cell r="EC1434" t="str">
            <v>Michael Kanoa Blodgett</v>
          </cell>
          <cell r="EG1434" t="str">
            <v>GD</v>
          </cell>
          <cell r="EH1434">
            <v>-7268</v>
          </cell>
          <cell r="EI1434">
            <v>94103</v>
          </cell>
          <cell r="EJ1434" t="str">
            <v>HIDE</v>
          </cell>
          <cell r="EK1434" t="str">
            <v>Yes</v>
          </cell>
          <cell r="EM1434">
            <v>0</v>
          </cell>
          <cell r="EN1434">
            <v>0</v>
          </cell>
          <cell r="EP1434">
            <v>0</v>
          </cell>
          <cell r="EQ1434">
            <v>0</v>
          </cell>
          <cell r="ER1434" t="str">
            <v>31008816: OC4 GP 1717 17TH STREET SAN FRANCISCO</v>
          </cell>
          <cell r="EU1434">
            <v>41613</v>
          </cell>
          <cell r="EV1434" t="str">
            <v>NO</v>
          </cell>
          <cell r="EW1434" t="str">
            <v>YES</v>
          </cell>
          <cell r="EX1434" t="str">
            <v>OVER</v>
          </cell>
          <cell r="FA1434" t="str">
            <v>NO</v>
          </cell>
          <cell r="FB1434" t="str">
            <v>OMIT</v>
          </cell>
          <cell r="FC1434" t="str">
            <v>OK</v>
          </cell>
          <cell r="FD1434" t="str">
            <v>Long Cycle</v>
          </cell>
          <cell r="FF1434">
            <v>1</v>
          </cell>
          <cell r="FG1434">
            <v>0</v>
          </cell>
        </row>
        <row r="1435">
          <cell r="A1435">
            <v>31008893</v>
          </cell>
          <cell r="I1435" t="str">
            <v>NO</v>
          </cell>
          <cell r="J1435" t="str">
            <v>31008893-70</v>
          </cell>
          <cell r="K1435" t="str">
            <v>50I</v>
          </cell>
          <cell r="L1435">
            <v>50</v>
          </cell>
          <cell r="M1435" t="str">
            <v>YO</v>
          </cell>
          <cell r="N1435" t="str">
            <v>CV</v>
          </cell>
          <cell r="O1435" t="str">
            <v>Local CVR &amp; NR</v>
          </cell>
          <cell r="P1435" t="str">
            <v>50I Reliability: Overbuilds</v>
          </cell>
          <cell r="Q1435">
            <v>14683</v>
          </cell>
          <cell r="R1435">
            <v>14683</v>
          </cell>
          <cell r="S1435" t="str">
            <v>DFV1</v>
          </cell>
          <cell r="T1435" t="str">
            <v>David Vandergriff</v>
          </cell>
          <cell r="U1435">
            <v>41558</v>
          </cell>
          <cell r="V1435" t="str">
            <v>Thomas D Driscoll</v>
          </cell>
          <cell r="W1435" t="str">
            <v>Steven Frankiewich</v>
          </cell>
          <cell r="X1435">
            <v>41555</v>
          </cell>
          <cell r="Y1435" t="str">
            <v>SOURCE ERROR</v>
          </cell>
          <cell r="AB1435">
            <v>56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6</v>
          </cell>
          <cell r="BD1435">
            <v>14284</v>
          </cell>
          <cell r="BE1435">
            <v>1375</v>
          </cell>
          <cell r="BF1435">
            <v>41558</v>
          </cell>
          <cell r="BG1435">
            <v>41553</v>
          </cell>
          <cell r="BI1435">
            <v>41553</v>
          </cell>
          <cell r="BJ1435">
            <v>41558</v>
          </cell>
          <cell r="BK1435" t="str">
            <v>6-CLOSEOUT</v>
          </cell>
          <cell r="BL1435" t="str">
            <v>READY</v>
          </cell>
          <cell r="BM1435" t="str">
            <v>Kenneth E Martin</v>
          </cell>
          <cell r="BN1435">
            <v>1</v>
          </cell>
          <cell r="BO1435">
            <v>2013</v>
          </cell>
          <cell r="BP1435" t="str">
            <v>2013-4</v>
          </cell>
          <cell r="BQ1435">
            <v>0</v>
          </cell>
          <cell r="BS1435">
            <v>0</v>
          </cell>
          <cell r="BZ1435">
            <v>0</v>
          </cell>
          <cell r="CC1435" t="str">
            <v>TBD</v>
          </cell>
          <cell r="CD1435" t="str">
            <v>MPCL</v>
          </cell>
          <cell r="CE1435" t="str">
            <v>AV 12 E/O RD 27.5, MADERA; DEACT MAIN</v>
          </cell>
          <cell r="CF1435" t="str">
            <v>2013-10</v>
          </cell>
          <cell r="CH1435" t="str">
            <v>MADERA  COUNTY</v>
          </cell>
          <cell r="CJ1435">
            <v>3</v>
          </cell>
          <cell r="CK1435">
            <v>0</v>
          </cell>
          <cell r="CL1435">
            <v>0.2</v>
          </cell>
          <cell r="CP1435">
            <v>1375</v>
          </cell>
          <cell r="CY1435" t="str">
            <v>MADERA</v>
          </cell>
          <cell r="CZ1435">
            <v>1375</v>
          </cell>
          <cell r="DG1435">
            <v>0</v>
          </cell>
          <cell r="DJ1435">
            <v>0</v>
          </cell>
          <cell r="DK1435" t="str">
            <v>2013-10</v>
          </cell>
          <cell r="DL1435">
            <v>1</v>
          </cell>
          <cell r="DM1435">
            <v>0</v>
          </cell>
          <cell r="DN1435" t="str">
            <v>A</v>
          </cell>
          <cell r="DO1435">
            <v>0</v>
          </cell>
          <cell r="DV1435">
            <v>0</v>
          </cell>
          <cell r="DW1435">
            <v>0</v>
          </cell>
          <cell r="DY1435">
            <v>0</v>
          </cell>
          <cell r="EC1435" t="str">
            <v>Michael Redman</v>
          </cell>
          <cell r="EG1435" t="str">
            <v>GD.PHYS.MERC.3706.0J06</v>
          </cell>
          <cell r="EH1435">
            <v>14284</v>
          </cell>
          <cell r="EI1435">
            <v>93637</v>
          </cell>
          <cell r="EJ1435" t="str">
            <v>HIDE</v>
          </cell>
          <cell r="EK1435" t="str">
            <v>No</v>
          </cell>
          <cell r="EM1435">
            <v>0</v>
          </cell>
          <cell r="EN1435">
            <v>0</v>
          </cell>
          <cell r="EP1435">
            <v>0</v>
          </cell>
          <cell r="EQ1435">
            <v>0</v>
          </cell>
          <cell r="ER1435" t="str">
            <v>31008893: AV 12 E/O RD 27.5, MADERA; DEACT MAIN</v>
          </cell>
          <cell r="ES1435" t="str">
            <v>Soussane Sadre</v>
          </cell>
          <cell r="EV1435" t="str">
            <v>YES</v>
          </cell>
          <cell r="EW1435" t="str">
            <v>YES</v>
          </cell>
          <cell r="EX1435" t="str">
            <v>OVER</v>
          </cell>
          <cell r="FA1435" t="str">
            <v>NO</v>
          </cell>
          <cell r="FB1435" t="str">
            <v>OMIT</v>
          </cell>
          <cell r="FC1435" t="str">
            <v>OK</v>
          </cell>
          <cell r="FD1435" t="str">
            <v>Long Cycle</v>
          </cell>
          <cell r="FE1435">
            <v>54.75</v>
          </cell>
          <cell r="FF1435">
            <v>1</v>
          </cell>
          <cell r="FG1435">
            <v>1</v>
          </cell>
        </row>
        <row r="1436">
          <cell r="A1436">
            <v>31009086</v>
          </cell>
          <cell r="I1436" t="str">
            <v>YES</v>
          </cell>
          <cell r="J1436" t="str">
            <v>31009086-60</v>
          </cell>
          <cell r="K1436" t="str">
            <v>29J</v>
          </cell>
          <cell r="L1436">
            <v>29</v>
          </cell>
          <cell r="M1436" t="str">
            <v>SA</v>
          </cell>
          <cell r="N1436" t="str">
            <v>NO</v>
          </cell>
          <cell r="Q1436">
            <v>118247</v>
          </cell>
          <cell r="R1436">
            <v>147058</v>
          </cell>
          <cell r="S1436" t="str">
            <v>DDH0</v>
          </cell>
          <cell r="T1436" t="str">
            <v>Donald Hendricks</v>
          </cell>
          <cell r="U1436">
            <v>41610</v>
          </cell>
          <cell r="V1436" t="str">
            <v>Zachary Storment</v>
          </cell>
          <cell r="W1436" t="str">
            <v>Bradley Barton Rice</v>
          </cell>
          <cell r="X1436">
            <v>41628</v>
          </cell>
          <cell r="Y1436" t="str">
            <v>SOURCE ERROR</v>
          </cell>
          <cell r="AB1436">
            <v>14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1</v>
          </cell>
          <cell r="BD1436">
            <v>-28294</v>
          </cell>
          <cell r="BE1436">
            <v>-28294</v>
          </cell>
          <cell r="BF1436">
            <v>41943</v>
          </cell>
          <cell r="BG1436">
            <v>41932</v>
          </cell>
          <cell r="BI1436">
            <v>41932</v>
          </cell>
          <cell r="BJ1436">
            <v>41943</v>
          </cell>
          <cell r="BK1436" t="str">
            <v>4-CONSTRUCTION READY</v>
          </cell>
          <cell r="BL1436" t="str">
            <v>READY</v>
          </cell>
          <cell r="BM1436" t="str">
            <v>Donald D Hendricks</v>
          </cell>
          <cell r="BN1436">
            <v>1</v>
          </cell>
          <cell r="BO1436">
            <v>2014</v>
          </cell>
          <cell r="BP1436" t="str">
            <v>2014-4</v>
          </cell>
          <cell r="BQ1436">
            <v>0</v>
          </cell>
          <cell r="CC1436" t="str">
            <v>TBD</v>
          </cell>
          <cell r="CD1436" t="str">
            <v>UNSC</v>
          </cell>
          <cell r="CE1436" t="str">
            <v>SGOGTI THE ISLAND-1A@PARKSHORE DR FOLSM</v>
          </cell>
          <cell r="CF1436" t="str">
            <v>2014-10</v>
          </cell>
          <cell r="CH1436" t="str">
            <v>SACRAMENTO  COUNTY</v>
          </cell>
          <cell r="CJ1436">
            <v>1</v>
          </cell>
          <cell r="CK1436">
            <v>0</v>
          </cell>
          <cell r="CL1436">
            <v>0.4</v>
          </cell>
          <cell r="CQ1436">
            <v>-28763</v>
          </cell>
          <cell r="CR1436">
            <v>469</v>
          </cell>
          <cell r="CY1436" t="str">
            <v>FOLSOM</v>
          </cell>
          <cell r="CZ1436">
            <v>-28294</v>
          </cell>
          <cell r="DJ1436">
            <v>0</v>
          </cell>
          <cell r="DK1436" t="str">
            <v>2014-10</v>
          </cell>
          <cell r="DL1436">
            <v>0</v>
          </cell>
          <cell r="DM1436">
            <v>1</v>
          </cell>
          <cell r="DN1436" t="str">
            <v>C</v>
          </cell>
          <cell r="DO1436">
            <v>0</v>
          </cell>
          <cell r="DV1436">
            <v>0</v>
          </cell>
          <cell r="DX1436">
            <v>0</v>
          </cell>
          <cell r="DY1436">
            <v>0</v>
          </cell>
          <cell r="EA1436">
            <v>0</v>
          </cell>
          <cell r="EB1436">
            <v>41732</v>
          </cell>
          <cell r="EC1436" t="str">
            <v>Brian James Sweeney</v>
          </cell>
          <cell r="EG1436" t="str">
            <v>GD</v>
          </cell>
          <cell r="EH1436">
            <v>-28294</v>
          </cell>
          <cell r="EI1436">
            <v>95630</v>
          </cell>
          <cell r="EJ1436" t="str">
            <v>HIDE</v>
          </cell>
          <cell r="EK1436" t="str">
            <v>Yes</v>
          </cell>
          <cell r="EM1436">
            <v>0</v>
          </cell>
          <cell r="EN1436">
            <v>0</v>
          </cell>
          <cell r="EP1436">
            <v>0</v>
          </cell>
          <cell r="EQ1436">
            <v>0</v>
          </cell>
          <cell r="ER1436" t="str">
            <v>31009086: SGOGTI THE ISLAND-1A@PARKSHORE DR FOLSM</v>
          </cell>
          <cell r="EV1436" t="str">
            <v>NO</v>
          </cell>
          <cell r="EW1436" t="str">
            <v>NO</v>
          </cell>
          <cell r="EX1436" t="str">
            <v>OK</v>
          </cell>
          <cell r="FA1436" t="str">
            <v>NO</v>
          </cell>
          <cell r="FB1436" t="str">
            <v>PASS</v>
          </cell>
          <cell r="FC1436" t="str">
            <v>OK</v>
          </cell>
          <cell r="FD1436" t="str">
            <v>Long Cycle</v>
          </cell>
          <cell r="FF1436">
            <v>0</v>
          </cell>
          <cell r="FG1436">
            <v>0</v>
          </cell>
        </row>
        <row r="1437">
          <cell r="A1437">
            <v>31009088</v>
          </cell>
          <cell r="I1437" t="str">
            <v>YES</v>
          </cell>
          <cell r="J1437" t="str">
            <v>31009088-60</v>
          </cell>
          <cell r="K1437" t="str">
            <v>29J</v>
          </cell>
          <cell r="L1437">
            <v>29</v>
          </cell>
          <cell r="M1437" t="str">
            <v>SA</v>
          </cell>
          <cell r="N1437" t="str">
            <v>NO</v>
          </cell>
          <cell r="Q1437">
            <v>52081</v>
          </cell>
          <cell r="R1437">
            <v>54242</v>
          </cell>
          <cell r="S1437" t="str">
            <v>YAC1</v>
          </cell>
          <cell r="T1437" t="str">
            <v>Yvonne Chatman</v>
          </cell>
          <cell r="U1437">
            <v>41519</v>
          </cell>
          <cell r="V1437" t="str">
            <v>Jared Pimentel</v>
          </cell>
          <cell r="W1437" t="str">
            <v>Bradley Barton Rice</v>
          </cell>
          <cell r="X1437">
            <v>41726</v>
          </cell>
          <cell r="Y1437" t="str">
            <v>SOURCE ERROR</v>
          </cell>
          <cell r="AB1437">
            <v>36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4</v>
          </cell>
          <cell r="BD1437">
            <v>53987</v>
          </cell>
          <cell r="BE1437">
            <v>53240</v>
          </cell>
          <cell r="BF1437">
            <v>41838</v>
          </cell>
          <cell r="BG1437">
            <v>41827</v>
          </cell>
          <cell r="BI1437">
            <v>41827</v>
          </cell>
          <cell r="BJ1437">
            <v>41838</v>
          </cell>
          <cell r="BK1437" t="str">
            <v>6-CLOSEOUT</v>
          </cell>
          <cell r="BL1437" t="str">
            <v>READY</v>
          </cell>
          <cell r="BM1437" t="str">
            <v>Yvonne Antionette Chatman</v>
          </cell>
          <cell r="BN1437">
            <v>1</v>
          </cell>
          <cell r="BO1437">
            <v>2014</v>
          </cell>
          <cell r="BP1437" t="str">
            <v>2014-3</v>
          </cell>
          <cell r="BQ1437">
            <v>0</v>
          </cell>
          <cell r="CC1437" t="str">
            <v>TBD</v>
          </cell>
          <cell r="CD1437" t="str">
            <v>MPCL</v>
          </cell>
          <cell r="CE1437" t="str">
            <v>GP LOTZ PKWY, ELK GRVE (VLG1A 8 LOT)</v>
          </cell>
          <cell r="CF1437" t="str">
            <v>2014-07</v>
          </cell>
          <cell r="CH1437" t="str">
            <v>SACRAMENTO  COUNTY</v>
          </cell>
          <cell r="CJ1437">
            <v>3</v>
          </cell>
          <cell r="CK1437">
            <v>0</v>
          </cell>
          <cell r="CL1437">
            <v>0.4</v>
          </cell>
          <cell r="CM1437">
            <v>2862</v>
          </cell>
          <cell r="CN1437">
            <v>603</v>
          </cell>
          <cell r="CO1437">
            <v>3916</v>
          </cell>
          <cell r="CP1437">
            <v>603</v>
          </cell>
          <cell r="CQ1437">
            <v>6462</v>
          </cell>
          <cell r="CR1437">
            <v>38795</v>
          </cell>
          <cell r="CY1437" t="str">
            <v>ELK GROVE</v>
          </cell>
          <cell r="CZ1437">
            <v>53240</v>
          </cell>
          <cell r="DJ1437">
            <v>0</v>
          </cell>
          <cell r="DK1437" t="str">
            <v>2014-07</v>
          </cell>
          <cell r="DL1437">
            <v>0</v>
          </cell>
          <cell r="DM1437">
            <v>1</v>
          </cell>
          <cell r="DN1437" t="str">
            <v>C</v>
          </cell>
          <cell r="DO1437">
            <v>0</v>
          </cell>
          <cell r="DW1437">
            <v>0</v>
          </cell>
          <cell r="DX1437">
            <v>0</v>
          </cell>
          <cell r="DY1437">
            <v>0</v>
          </cell>
          <cell r="EB1437">
            <v>41670</v>
          </cell>
          <cell r="EC1437" t="str">
            <v>Brian James Sweeney</v>
          </cell>
          <cell r="ED1437">
            <v>41789</v>
          </cell>
          <cell r="EE1437">
            <v>41789</v>
          </cell>
          <cell r="EG1437" t="str">
            <v>GD</v>
          </cell>
          <cell r="EH1437">
            <v>53987</v>
          </cell>
          <cell r="EI1437">
            <v>95757</v>
          </cell>
          <cell r="EJ1437" t="str">
            <v>HIDE</v>
          </cell>
          <cell r="EK1437" t="str">
            <v>Yes</v>
          </cell>
          <cell r="EM1437">
            <v>0</v>
          </cell>
          <cell r="EN1437">
            <v>0</v>
          </cell>
          <cell r="EP1437">
            <v>0</v>
          </cell>
          <cell r="EQ1437">
            <v>0</v>
          </cell>
          <cell r="ER1437" t="str">
            <v>31009088: GP LOTZ PKWY, ELK GRVE (VLG1A 8 LOT)</v>
          </cell>
          <cell r="EU1437">
            <v>41789</v>
          </cell>
          <cell r="EV1437" t="str">
            <v>YES</v>
          </cell>
          <cell r="EW1437" t="str">
            <v>YES</v>
          </cell>
          <cell r="EX1437" t="str">
            <v>OVER</v>
          </cell>
          <cell r="FA1437" t="str">
            <v>NO</v>
          </cell>
          <cell r="FB1437" t="str">
            <v>OMIT</v>
          </cell>
          <cell r="FC1437" t="str">
            <v>OK</v>
          </cell>
          <cell r="FD1437" t="str">
            <v>Long Cycle</v>
          </cell>
          <cell r="FF1437">
            <v>1</v>
          </cell>
          <cell r="FG1437">
            <v>1</v>
          </cell>
        </row>
        <row r="1438">
          <cell r="A1438">
            <v>31009089</v>
          </cell>
          <cell r="I1438" t="str">
            <v>YES</v>
          </cell>
          <cell r="J1438" t="str">
            <v>31009089-60</v>
          </cell>
          <cell r="K1438" t="str">
            <v>29J</v>
          </cell>
          <cell r="L1438">
            <v>29</v>
          </cell>
          <cell r="M1438" t="str">
            <v>SA</v>
          </cell>
          <cell r="N1438" t="str">
            <v>NO</v>
          </cell>
          <cell r="Q1438">
            <v>135318</v>
          </cell>
          <cell r="R1438">
            <v>144288</v>
          </cell>
          <cell r="S1438" t="str">
            <v>YAC1</v>
          </cell>
          <cell r="T1438" t="str">
            <v>Yvonne Chatman</v>
          </cell>
          <cell r="U1438">
            <v>41519</v>
          </cell>
          <cell r="V1438" t="str">
            <v>Scott Anderson</v>
          </cell>
          <cell r="W1438" t="str">
            <v>Bradley Barton Rice</v>
          </cell>
          <cell r="X1438">
            <v>41725</v>
          </cell>
          <cell r="Y1438" t="str">
            <v>SOURCE ERROR</v>
          </cell>
          <cell r="AB1438">
            <v>18.3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2</v>
          </cell>
          <cell r="BD1438">
            <v>11571</v>
          </cell>
          <cell r="BE1438">
            <v>11418</v>
          </cell>
          <cell r="BF1438">
            <v>41824</v>
          </cell>
          <cell r="BG1438">
            <v>41820</v>
          </cell>
          <cell r="BI1438">
            <v>41820</v>
          </cell>
          <cell r="BJ1438">
            <v>41824</v>
          </cell>
          <cell r="BK1438" t="str">
            <v>6-CLOSEOUT</v>
          </cell>
          <cell r="BL1438" t="str">
            <v>READY</v>
          </cell>
          <cell r="BM1438" t="str">
            <v>Yvonne Antionette Chatman</v>
          </cell>
          <cell r="BN1438">
            <v>1</v>
          </cell>
          <cell r="BO1438">
            <v>2014</v>
          </cell>
          <cell r="BP1438" t="str">
            <v>2014-2</v>
          </cell>
          <cell r="BQ1438">
            <v>0</v>
          </cell>
          <cell r="CC1438" t="str">
            <v>TBD</v>
          </cell>
          <cell r="CD1438" t="str">
            <v>MPCL</v>
          </cell>
          <cell r="CE1438" t="str">
            <v>R4E GP LOTZ PARKWAY ELK GROVE ( VLLG 3A)</v>
          </cell>
          <cell r="CF1438" t="str">
            <v>2014-06</v>
          </cell>
          <cell r="CH1438" t="str">
            <v>SACRAMENTO  COUNTY</v>
          </cell>
          <cell r="CJ1438">
            <v>3</v>
          </cell>
          <cell r="CK1438">
            <v>0</v>
          </cell>
          <cell r="CL1438">
            <v>0.1</v>
          </cell>
          <cell r="CO1438">
            <v>3163</v>
          </cell>
          <cell r="CP1438">
            <v>8180</v>
          </cell>
          <cell r="CQ1438">
            <v>-8388</v>
          </cell>
          <cell r="CR1438">
            <v>1667</v>
          </cell>
          <cell r="CS1438">
            <v>6796</v>
          </cell>
          <cell r="CY1438" t="str">
            <v>ELK GROVE</v>
          </cell>
          <cell r="CZ1438">
            <v>11418</v>
          </cell>
          <cell r="DJ1438">
            <v>0</v>
          </cell>
          <cell r="DK1438" t="str">
            <v>2014-07</v>
          </cell>
          <cell r="DL1438">
            <v>0</v>
          </cell>
          <cell r="DM1438">
            <v>1</v>
          </cell>
          <cell r="DN1438" t="str">
            <v>C</v>
          </cell>
          <cell r="DO1438">
            <v>0</v>
          </cell>
          <cell r="DW1438">
            <v>0</v>
          </cell>
          <cell r="DX1438">
            <v>0</v>
          </cell>
          <cell r="DY1438">
            <v>0</v>
          </cell>
          <cell r="EB1438">
            <v>41751</v>
          </cell>
          <cell r="EC1438" t="str">
            <v>Brian James Sweeney</v>
          </cell>
          <cell r="ED1438">
            <v>41828</v>
          </cell>
          <cell r="EE1438">
            <v>41828</v>
          </cell>
          <cell r="EG1438" t="str">
            <v>GD</v>
          </cell>
          <cell r="EH1438">
            <v>11571</v>
          </cell>
          <cell r="EI1438">
            <v>95757</v>
          </cell>
          <cell r="EJ1438" t="str">
            <v>HIDE</v>
          </cell>
          <cell r="EK1438" t="str">
            <v>Yes</v>
          </cell>
          <cell r="EM1438">
            <v>0</v>
          </cell>
          <cell r="EN1438">
            <v>0</v>
          </cell>
          <cell r="EP1438">
            <v>0</v>
          </cell>
          <cell r="EQ1438">
            <v>0</v>
          </cell>
          <cell r="ER1438" t="str">
            <v>31009089: R4E GP LOTZ PARKWAY ELK GROVE ( VLLG 3A)</v>
          </cell>
          <cell r="EU1438">
            <v>41827</v>
          </cell>
          <cell r="EV1438" t="str">
            <v>YES</v>
          </cell>
          <cell r="EW1438" t="str">
            <v>YES</v>
          </cell>
          <cell r="EX1438" t="str">
            <v>OVER</v>
          </cell>
          <cell r="FA1438" t="str">
            <v>NO</v>
          </cell>
          <cell r="FB1438" t="str">
            <v>OMIT</v>
          </cell>
          <cell r="FC1438" t="str">
            <v>OK</v>
          </cell>
          <cell r="FD1438" t="str">
            <v>Long Cycle</v>
          </cell>
          <cell r="FF1438">
            <v>1</v>
          </cell>
          <cell r="FG1438">
            <v>1</v>
          </cell>
        </row>
        <row r="1439">
          <cell r="A1439">
            <v>31009090</v>
          </cell>
          <cell r="I1439" t="str">
            <v>YES</v>
          </cell>
          <cell r="J1439" t="str">
            <v>31009090-60</v>
          </cell>
          <cell r="K1439" t="str">
            <v>29J</v>
          </cell>
          <cell r="L1439">
            <v>29</v>
          </cell>
          <cell r="M1439" t="str">
            <v>SA</v>
          </cell>
          <cell r="N1439" t="str">
            <v>NO</v>
          </cell>
          <cell r="Q1439">
            <v>87367</v>
          </cell>
          <cell r="R1439">
            <v>90968</v>
          </cell>
          <cell r="S1439" t="str">
            <v>YAC1</v>
          </cell>
          <cell r="T1439" t="str">
            <v>Yvonne Chatman</v>
          </cell>
          <cell r="U1439">
            <v>41519</v>
          </cell>
          <cell r="V1439" t="str">
            <v>Scott Anderson</v>
          </cell>
          <cell r="W1439" t="str">
            <v>Bradley Barton Rice</v>
          </cell>
          <cell r="X1439">
            <v>41673</v>
          </cell>
          <cell r="Y1439" t="str">
            <v>SOURCE ERROR</v>
          </cell>
          <cell r="AB1439">
            <v>2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2</v>
          </cell>
          <cell r="BD1439">
            <v>69834</v>
          </cell>
          <cell r="BE1439">
            <v>69529</v>
          </cell>
          <cell r="BF1439">
            <v>41845</v>
          </cell>
          <cell r="BG1439">
            <v>41841</v>
          </cell>
          <cell r="BI1439">
            <v>41792</v>
          </cell>
          <cell r="BJ1439">
            <v>41845</v>
          </cell>
          <cell r="BK1439" t="str">
            <v>6-CLOSEOUT</v>
          </cell>
          <cell r="BL1439" t="str">
            <v>READY</v>
          </cell>
          <cell r="BM1439" t="str">
            <v>Yvonne Antionette Chatman</v>
          </cell>
          <cell r="BN1439">
            <v>1</v>
          </cell>
          <cell r="BO1439">
            <v>2014</v>
          </cell>
          <cell r="BP1439" t="str">
            <v>2014-2</v>
          </cell>
          <cell r="BQ1439">
            <v>0</v>
          </cell>
          <cell r="CC1439" t="str">
            <v>TBD</v>
          </cell>
          <cell r="CD1439" t="str">
            <v>MPCL</v>
          </cell>
          <cell r="CE1439" t="str">
            <v>R4E GP LOTZ PARKWAY ELK GRV ( VLLAGE 2A)</v>
          </cell>
          <cell r="CF1439" t="str">
            <v>2014-06</v>
          </cell>
          <cell r="CH1439" t="str">
            <v>SACRAMENTO  COUNTY</v>
          </cell>
          <cell r="CJ1439">
            <v>3</v>
          </cell>
          <cell r="CK1439">
            <v>0</v>
          </cell>
          <cell r="CL1439">
            <v>0.1</v>
          </cell>
          <cell r="CM1439">
            <v>301</v>
          </cell>
          <cell r="CN1439">
            <v>6929</v>
          </cell>
          <cell r="CO1439">
            <v>1205</v>
          </cell>
          <cell r="CP1439">
            <v>-5070</v>
          </cell>
          <cell r="CQ1439">
            <v>547</v>
          </cell>
          <cell r="CR1439">
            <v>65617</v>
          </cell>
          <cell r="CY1439" t="str">
            <v>ELK GROVE</v>
          </cell>
          <cell r="CZ1439">
            <v>69529</v>
          </cell>
          <cell r="DJ1439">
            <v>0</v>
          </cell>
          <cell r="DK1439" t="str">
            <v>2014-07</v>
          </cell>
          <cell r="DL1439">
            <v>0</v>
          </cell>
          <cell r="DM1439">
            <v>1</v>
          </cell>
          <cell r="DN1439" t="str">
            <v>C</v>
          </cell>
          <cell r="DO1439">
            <v>0</v>
          </cell>
          <cell r="DW1439">
            <v>0</v>
          </cell>
          <cell r="DX1439">
            <v>0</v>
          </cell>
          <cell r="DY1439">
            <v>0</v>
          </cell>
          <cell r="EB1439">
            <v>41696</v>
          </cell>
          <cell r="EC1439" t="str">
            <v>Brian James Sweeney</v>
          </cell>
          <cell r="ED1439">
            <v>41803</v>
          </cell>
          <cell r="EE1439">
            <v>41803</v>
          </cell>
          <cell r="EG1439" t="str">
            <v>GD</v>
          </cell>
          <cell r="EH1439">
            <v>69834</v>
          </cell>
          <cell r="EI1439">
            <v>95757</v>
          </cell>
          <cell r="EJ1439" t="str">
            <v>HIDE</v>
          </cell>
          <cell r="EK1439" t="str">
            <v>Yes</v>
          </cell>
          <cell r="EM1439">
            <v>0</v>
          </cell>
          <cell r="EN1439">
            <v>0</v>
          </cell>
          <cell r="EP1439">
            <v>0</v>
          </cell>
          <cell r="EQ1439">
            <v>0</v>
          </cell>
          <cell r="ER1439" t="str">
            <v>31009090: R4E GP LOTZ PARKWAY ELK GRV ( VLLAGE 2A)</v>
          </cell>
          <cell r="EU1439">
            <v>41803</v>
          </cell>
          <cell r="EV1439" t="str">
            <v>YES</v>
          </cell>
          <cell r="EW1439" t="str">
            <v>YES</v>
          </cell>
          <cell r="EX1439" t="str">
            <v>OVER</v>
          </cell>
          <cell r="FA1439" t="str">
            <v>NO</v>
          </cell>
          <cell r="FB1439" t="str">
            <v>OMIT</v>
          </cell>
          <cell r="FC1439" t="str">
            <v>OK</v>
          </cell>
          <cell r="FD1439" t="str">
            <v>Long Cycle</v>
          </cell>
          <cell r="FF1439">
            <v>1</v>
          </cell>
          <cell r="FG1439">
            <v>1</v>
          </cell>
        </row>
        <row r="1440">
          <cell r="A1440">
            <v>31009091</v>
          </cell>
          <cell r="I1440" t="str">
            <v>YES</v>
          </cell>
          <cell r="J1440" t="str">
            <v>31009091-45</v>
          </cell>
          <cell r="K1440" t="str">
            <v>29J</v>
          </cell>
          <cell r="L1440">
            <v>29</v>
          </cell>
          <cell r="M1440" t="str">
            <v>SA</v>
          </cell>
          <cell r="N1440" t="str">
            <v>NO</v>
          </cell>
          <cell r="Q1440">
            <v>80120</v>
          </cell>
          <cell r="R1440">
            <v>92223</v>
          </cell>
          <cell r="S1440" t="str">
            <v>YAC1</v>
          </cell>
          <cell r="T1440" t="str">
            <v>Yvonne Chatman</v>
          </cell>
          <cell r="U1440">
            <v>41582</v>
          </cell>
          <cell r="V1440" t="str">
            <v>Robert Louis Westerhold</v>
          </cell>
          <cell r="W1440" t="str">
            <v>Connie Mendoza</v>
          </cell>
          <cell r="X1440">
            <v>41849</v>
          </cell>
          <cell r="Y1440" t="str">
            <v>SOURCE ERROR</v>
          </cell>
          <cell r="AB1440">
            <v>24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2</v>
          </cell>
          <cell r="BD1440">
            <v>31380</v>
          </cell>
          <cell r="BE1440">
            <v>26829</v>
          </cell>
          <cell r="BF1440">
            <v>41719</v>
          </cell>
          <cell r="BG1440">
            <v>41715</v>
          </cell>
          <cell r="BI1440">
            <v>41660</v>
          </cell>
          <cell r="BJ1440">
            <v>41729</v>
          </cell>
          <cell r="BK1440" t="str">
            <v>6-CLOSEOUT</v>
          </cell>
          <cell r="BL1440" t="str">
            <v>READY</v>
          </cell>
          <cell r="BM1440" t="str">
            <v>Yvonne Antionette Chatman</v>
          </cell>
          <cell r="BN1440">
            <v>1</v>
          </cell>
          <cell r="BO1440">
            <v>2014</v>
          </cell>
          <cell r="BP1440" t="str">
            <v>2014-1</v>
          </cell>
          <cell r="BQ1440">
            <v>0</v>
          </cell>
          <cell r="CC1440" t="str">
            <v>TBD</v>
          </cell>
          <cell r="CD1440" t="str">
            <v>MPCL</v>
          </cell>
          <cell r="CE1440" t="str">
            <v>AD GP BRUCEVILLE @ DAMASCUS ELK GROVE</v>
          </cell>
          <cell r="CF1440" t="str">
            <v>2014-01</v>
          </cell>
          <cell r="CH1440" t="str">
            <v>SACRAMENTO  COUNTY</v>
          </cell>
          <cell r="CJ1440">
            <v>3</v>
          </cell>
          <cell r="CK1440">
            <v>0</v>
          </cell>
          <cell r="CL1440">
            <v>0.1</v>
          </cell>
          <cell r="CM1440">
            <v>1356</v>
          </cell>
          <cell r="CN1440">
            <v>-10044</v>
          </cell>
          <cell r="CO1440">
            <v>7833</v>
          </cell>
          <cell r="CQ1440">
            <v>27207</v>
          </cell>
          <cell r="CR1440">
            <v>216</v>
          </cell>
          <cell r="CS1440">
            <v>262</v>
          </cell>
          <cell r="CY1440" t="str">
            <v>ELK GROVE</v>
          </cell>
          <cell r="CZ1440">
            <v>26829</v>
          </cell>
          <cell r="DJ1440">
            <v>0</v>
          </cell>
          <cell r="DK1440" t="str">
            <v>2014-03</v>
          </cell>
          <cell r="DL1440">
            <v>0</v>
          </cell>
          <cell r="DM1440">
            <v>1</v>
          </cell>
          <cell r="DN1440" t="str">
            <v>C</v>
          </cell>
          <cell r="DO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EB1440">
            <v>41684</v>
          </cell>
          <cell r="EC1440" t="str">
            <v>Brian James Sweeney</v>
          </cell>
          <cell r="ED1440">
            <v>41705</v>
          </cell>
          <cell r="EE1440">
            <v>41708</v>
          </cell>
          <cell r="EG1440" t="str">
            <v>GD</v>
          </cell>
          <cell r="EH1440">
            <v>31380</v>
          </cell>
          <cell r="EI1440">
            <v>95758</v>
          </cell>
          <cell r="EJ1440" t="str">
            <v>HIDE</v>
          </cell>
          <cell r="EK1440" t="str">
            <v>Yes</v>
          </cell>
          <cell r="EM1440">
            <v>0</v>
          </cell>
          <cell r="EN1440">
            <v>0</v>
          </cell>
          <cell r="EP1440">
            <v>0</v>
          </cell>
          <cell r="EQ1440">
            <v>0</v>
          </cell>
          <cell r="ER1440" t="str">
            <v>31009091: AD GP BRUCEVILLE @ DAMASCUS ELK GROVE</v>
          </cell>
          <cell r="EU1440">
            <v>41705</v>
          </cell>
          <cell r="EV1440" t="str">
            <v>YES</v>
          </cell>
          <cell r="EW1440" t="str">
            <v>YES</v>
          </cell>
          <cell r="EX1440" t="str">
            <v>OVER</v>
          </cell>
          <cell r="FA1440" t="str">
            <v>NO</v>
          </cell>
          <cell r="FB1440" t="str">
            <v>OMIT</v>
          </cell>
          <cell r="FC1440" t="str">
            <v>OK</v>
          </cell>
          <cell r="FD1440" t="str">
            <v>Long Cycle</v>
          </cell>
          <cell r="FF1440">
            <v>1</v>
          </cell>
          <cell r="FG1440">
            <v>1</v>
          </cell>
        </row>
        <row r="1441">
          <cell r="A1441">
            <v>31009093</v>
          </cell>
          <cell r="I1441" t="str">
            <v>YES</v>
          </cell>
          <cell r="J1441" t="str">
            <v>31009093-60</v>
          </cell>
          <cell r="K1441" t="str">
            <v>29D</v>
          </cell>
          <cell r="L1441">
            <v>29</v>
          </cell>
          <cell r="M1441" t="str">
            <v>SA</v>
          </cell>
          <cell r="N1441" t="str">
            <v>NO</v>
          </cell>
          <cell r="P1441" t="str">
            <v>29D New Business</v>
          </cell>
          <cell r="Q1441">
            <v>19160</v>
          </cell>
          <cell r="R1441">
            <v>19460</v>
          </cell>
          <cell r="S1441" t="str">
            <v>DDH0</v>
          </cell>
          <cell r="T1441" t="str">
            <v>Donald Hendricks</v>
          </cell>
          <cell r="U1441">
            <v>41781</v>
          </cell>
          <cell r="V1441" t="str">
            <v>Joseph Abinanti III</v>
          </cell>
          <cell r="W1441" t="str">
            <v>Brian James Sweeney</v>
          </cell>
          <cell r="X1441">
            <v>41551</v>
          </cell>
          <cell r="Y1441" t="str">
            <v>SOURCE ERROR</v>
          </cell>
          <cell r="AB1441">
            <v>19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2</v>
          </cell>
          <cell r="BD1441">
            <v>-987</v>
          </cell>
          <cell r="BE1441">
            <v>8610</v>
          </cell>
          <cell r="BF1441">
            <v>41880</v>
          </cell>
          <cell r="BG1441">
            <v>41869</v>
          </cell>
          <cell r="BI1441">
            <v>41869</v>
          </cell>
          <cell r="BJ1441">
            <v>41915</v>
          </cell>
          <cell r="BK1441" t="str">
            <v>5-CONSTRUCTION</v>
          </cell>
          <cell r="BL1441" t="str">
            <v>READY</v>
          </cell>
          <cell r="BM1441" t="str">
            <v>Donald D Hendricks</v>
          </cell>
          <cell r="BN1441">
            <v>1</v>
          </cell>
          <cell r="BO1441">
            <v>2014</v>
          </cell>
          <cell r="BP1441" t="str">
            <v>2014-3</v>
          </cell>
          <cell r="BQ1441">
            <v>0</v>
          </cell>
          <cell r="CC1441" t="str">
            <v>TBD</v>
          </cell>
          <cell r="CD1441" t="str">
            <v>CONS</v>
          </cell>
          <cell r="CE1441" t="str">
            <v>SGOGT 4675 WATT AVE NORTH HIGHLANDS</v>
          </cell>
          <cell r="CF1441" t="str">
            <v>2014-08</v>
          </cell>
          <cell r="CH1441" t="str">
            <v>SACRAMENTO  COUNTY</v>
          </cell>
          <cell r="CJ1441">
            <v>1</v>
          </cell>
          <cell r="CK1441">
            <v>0</v>
          </cell>
          <cell r="CL1441">
            <v>0.4</v>
          </cell>
          <cell r="CM1441">
            <v>603</v>
          </cell>
          <cell r="CN1441">
            <v>213</v>
          </cell>
          <cell r="CP1441">
            <v>66</v>
          </cell>
          <cell r="CQ1441">
            <v>66</v>
          </cell>
          <cell r="CR1441">
            <v>7663</v>
          </cell>
          <cell r="CY1441" t="str">
            <v>NORTH HIGHLANDS</v>
          </cell>
          <cell r="CZ1441">
            <v>8610</v>
          </cell>
          <cell r="DJ1441">
            <v>0</v>
          </cell>
          <cell r="DK1441" t="str">
            <v>2014-10</v>
          </cell>
          <cell r="DL1441">
            <v>0</v>
          </cell>
          <cell r="DM1441">
            <v>1</v>
          </cell>
          <cell r="DN1441" t="str">
            <v>C</v>
          </cell>
          <cell r="DO1441">
            <v>0</v>
          </cell>
          <cell r="DV1441">
            <v>0</v>
          </cell>
          <cell r="DX1441">
            <v>0</v>
          </cell>
          <cell r="DY1441">
            <v>0</v>
          </cell>
          <cell r="EA1441">
            <v>0</v>
          </cell>
          <cell r="EB1441">
            <v>41550</v>
          </cell>
          <cell r="EC1441" t="str">
            <v>Brian James Sweeney</v>
          </cell>
          <cell r="EG1441" t="str">
            <v>GD.PHYS.2468.00J1.0002</v>
          </cell>
          <cell r="EH1441">
            <v>-987</v>
          </cell>
          <cell r="EI1441">
            <v>95660</v>
          </cell>
          <cell r="EJ1441" t="str">
            <v>HIDE</v>
          </cell>
          <cell r="EK1441" t="str">
            <v>Yes</v>
          </cell>
          <cell r="EM1441">
            <v>0</v>
          </cell>
          <cell r="EN1441">
            <v>0</v>
          </cell>
          <cell r="EP1441">
            <v>0</v>
          </cell>
          <cell r="EQ1441">
            <v>0</v>
          </cell>
          <cell r="ER1441" t="str">
            <v>31009093: SGOGT 4675 WATT AVE NORTH HIGHLANDS</v>
          </cell>
          <cell r="EV1441" t="str">
            <v>NO</v>
          </cell>
          <cell r="EW1441" t="str">
            <v>YES</v>
          </cell>
          <cell r="EX1441" t="str">
            <v>OVER</v>
          </cell>
          <cell r="FA1441" t="str">
            <v>NO</v>
          </cell>
          <cell r="FB1441" t="str">
            <v>OMIT</v>
          </cell>
          <cell r="FC1441" t="str">
            <v>OK</v>
          </cell>
          <cell r="FD1441" t="str">
            <v>Long Cycle</v>
          </cell>
          <cell r="FF1441">
            <v>1</v>
          </cell>
          <cell r="FG1441">
            <v>0</v>
          </cell>
        </row>
        <row r="1442">
          <cell r="A1442">
            <v>31009121</v>
          </cell>
          <cell r="I1442" t="str">
            <v>YES</v>
          </cell>
          <cell r="J1442" t="str">
            <v>31009121-70</v>
          </cell>
          <cell r="K1442" t="str">
            <v>29D</v>
          </cell>
          <cell r="L1442">
            <v>29</v>
          </cell>
          <cell r="M1442" t="str">
            <v>YO</v>
          </cell>
          <cell r="N1442" t="str">
            <v>CV</v>
          </cell>
          <cell r="P1442" t="str">
            <v>29D New Business</v>
          </cell>
          <cell r="Q1442">
            <v>2772</v>
          </cell>
          <cell r="R1442">
            <v>5008</v>
          </cell>
          <cell r="S1442" t="str">
            <v>CTS2</v>
          </cell>
          <cell r="T1442" t="str">
            <v>Curtis Sousa</v>
          </cell>
          <cell r="U1442">
            <v>41544</v>
          </cell>
          <cell r="V1442" t="str">
            <v>Vance Wall</v>
          </cell>
          <cell r="W1442" t="str">
            <v>Tracy Lynn Grattan</v>
          </cell>
          <cell r="X1442">
            <v>41544</v>
          </cell>
          <cell r="Y1442" t="str">
            <v>SOURCE ERROR</v>
          </cell>
          <cell r="AB1442">
            <v>5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1</v>
          </cell>
          <cell r="BD1442">
            <v>1016</v>
          </cell>
          <cell r="BE1442">
            <v>164</v>
          </cell>
          <cell r="BF1442">
            <v>41656</v>
          </cell>
          <cell r="BG1442">
            <v>41652</v>
          </cell>
          <cell r="BI1442">
            <v>41652</v>
          </cell>
          <cell r="BJ1442">
            <v>41656</v>
          </cell>
          <cell r="BK1442" t="str">
            <v>6-CLOSEOUT</v>
          </cell>
          <cell r="BL1442" t="str">
            <v>READY</v>
          </cell>
          <cell r="BM1442" t="str">
            <v>Curtis T Sousa</v>
          </cell>
          <cell r="BN1442">
            <v>1</v>
          </cell>
          <cell r="BO1442">
            <v>2014</v>
          </cell>
          <cell r="BP1442" t="str">
            <v>2014-1</v>
          </cell>
          <cell r="BQ1442">
            <v>0</v>
          </cell>
          <cell r="CC1442" t="str">
            <v>TBD</v>
          </cell>
          <cell r="CD1442" t="str">
            <v>MPCL</v>
          </cell>
          <cell r="CE1442" t="str">
            <v>OC2 GP 921 EIGHTH STREET MODESTO</v>
          </cell>
          <cell r="CF1442" t="str">
            <v>2014-01</v>
          </cell>
          <cell r="CH1442" t="str">
            <v>STANISLAUS COUNTY</v>
          </cell>
          <cell r="CJ1442">
            <v>3</v>
          </cell>
          <cell r="CK1442">
            <v>0</v>
          </cell>
          <cell r="CL1442">
            <v>0.1</v>
          </cell>
          <cell r="CM1442">
            <v>164</v>
          </cell>
          <cell r="CY1442" t="str">
            <v>MODESTO</v>
          </cell>
          <cell r="CZ1442">
            <v>164</v>
          </cell>
          <cell r="DJ1442">
            <v>0</v>
          </cell>
          <cell r="DK1442" t="str">
            <v>2014-01</v>
          </cell>
          <cell r="DL1442">
            <v>0</v>
          </cell>
          <cell r="DM1442">
            <v>1</v>
          </cell>
          <cell r="DN1442" t="str">
            <v>C</v>
          </cell>
          <cell r="DO1442">
            <v>0</v>
          </cell>
          <cell r="DV1442">
            <v>0</v>
          </cell>
          <cell r="DW1442">
            <v>0</v>
          </cell>
          <cell r="DX1442">
            <v>0</v>
          </cell>
          <cell r="DY1442">
            <v>0</v>
          </cell>
          <cell r="EB1442">
            <v>41527</v>
          </cell>
          <cell r="EC1442" t="str">
            <v>Tracy Lynn Grattan</v>
          </cell>
          <cell r="ED1442">
            <v>41626</v>
          </cell>
          <cell r="EE1442">
            <v>41626</v>
          </cell>
          <cell r="EG1442" t="str">
            <v>GD.PHYS.3177.00J4.0032</v>
          </cell>
          <cell r="EH1442">
            <v>1016</v>
          </cell>
          <cell r="EI1442">
            <v>95354</v>
          </cell>
          <cell r="EJ1442" t="str">
            <v>HIDE</v>
          </cell>
          <cell r="EK1442" t="str">
            <v>Yes</v>
          </cell>
          <cell r="EM1442">
            <v>0</v>
          </cell>
          <cell r="EN1442">
            <v>0</v>
          </cell>
          <cell r="EP1442">
            <v>0</v>
          </cell>
          <cell r="EQ1442">
            <v>0</v>
          </cell>
          <cell r="ER1442" t="str">
            <v>31009121: OC2 GP 921 EIGHTH STREET MODESTO</v>
          </cell>
          <cell r="EU1442">
            <v>41631</v>
          </cell>
          <cell r="EV1442" t="str">
            <v>YES</v>
          </cell>
          <cell r="EW1442" t="str">
            <v>YES</v>
          </cell>
          <cell r="EX1442" t="str">
            <v>OVER</v>
          </cell>
          <cell r="FA1442" t="str">
            <v>NO</v>
          </cell>
          <cell r="FB1442" t="str">
            <v>OMIT</v>
          </cell>
          <cell r="FC1442" t="str">
            <v>OK</v>
          </cell>
          <cell r="FD1442" t="str">
            <v>Long Cycle</v>
          </cell>
          <cell r="FF1442">
            <v>1</v>
          </cell>
          <cell r="FG1442">
            <v>1</v>
          </cell>
        </row>
        <row r="1443">
          <cell r="A1443">
            <v>31009149</v>
          </cell>
          <cell r="I1443" t="str">
            <v>YES</v>
          </cell>
          <cell r="J1443" t="str">
            <v>31009149-</v>
          </cell>
          <cell r="K1443" t="str">
            <v>29D</v>
          </cell>
          <cell r="L1443">
            <v>29</v>
          </cell>
          <cell r="M1443" t="str">
            <v>NB</v>
          </cell>
          <cell r="N1443" t="str">
            <v>BA</v>
          </cell>
          <cell r="P1443" t="str">
            <v>29D New Business</v>
          </cell>
          <cell r="Q1443">
            <v>14714</v>
          </cell>
          <cell r="S1443" t="str">
            <v>LFN1</v>
          </cell>
          <cell r="T1443" t="str">
            <v>Larry Newson</v>
          </cell>
          <cell r="U1443">
            <v>41369</v>
          </cell>
          <cell r="Y1443" t="str">
            <v>SOURCE ERROR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D1443">
            <v>3094</v>
          </cell>
          <cell r="BE1443">
            <v>1492</v>
          </cell>
          <cell r="BI1443">
            <v>41564</v>
          </cell>
          <cell r="BJ1443">
            <v>41564</v>
          </cell>
          <cell r="BK1443" t="str">
            <v>6-CLOSEOUT</v>
          </cell>
          <cell r="BL1443" t="str">
            <v>READY</v>
          </cell>
          <cell r="BM1443" t="str">
            <v>Larry Newson</v>
          </cell>
          <cell r="BN1443">
            <v>1</v>
          </cell>
          <cell r="BO1443">
            <v>2013</v>
          </cell>
          <cell r="BP1443" t="str">
            <v>2013-4</v>
          </cell>
          <cell r="BQ1443">
            <v>0</v>
          </cell>
          <cell r="CC1443" t="str">
            <v>TBD</v>
          </cell>
          <cell r="CD1443" t="str">
            <v>FICL</v>
          </cell>
          <cell r="CE1443" t="str">
            <v>OC4 GEP 2981 JEFFERSON ST NAPA</v>
          </cell>
          <cell r="CF1443" t="str">
            <v>2013-10</v>
          </cell>
          <cell r="CH1443" t="str">
            <v>NAPA COUNTY</v>
          </cell>
          <cell r="CJ1443">
            <v>3</v>
          </cell>
          <cell r="CK1443">
            <v>0</v>
          </cell>
          <cell r="CP1443">
            <v>1492</v>
          </cell>
          <cell r="CY1443" t="str">
            <v>NAPA</v>
          </cell>
          <cell r="CZ1443">
            <v>1492</v>
          </cell>
          <cell r="DJ1443">
            <v>0</v>
          </cell>
          <cell r="DK1443" t="str">
            <v>2013-10</v>
          </cell>
          <cell r="DL1443">
            <v>1</v>
          </cell>
          <cell r="DM1443">
            <v>0</v>
          </cell>
          <cell r="DN1443" t="str">
            <v>A</v>
          </cell>
          <cell r="DO1443">
            <v>0</v>
          </cell>
          <cell r="DV1443">
            <v>0</v>
          </cell>
          <cell r="DW1443">
            <v>0</v>
          </cell>
          <cell r="DY1443">
            <v>0</v>
          </cell>
          <cell r="EB1443">
            <v>41474</v>
          </cell>
          <cell r="EC1443" t="str">
            <v>James Ross Herren</v>
          </cell>
          <cell r="EG1443" t="str">
            <v>GD</v>
          </cell>
          <cell r="EH1443">
            <v>3094</v>
          </cell>
          <cell r="EI1443">
            <v>94558</v>
          </cell>
          <cell r="EJ1443" t="str">
            <v>HIDE</v>
          </cell>
          <cell r="EK1443" t="str">
            <v>Yes</v>
          </cell>
          <cell r="EM1443">
            <v>0</v>
          </cell>
          <cell r="EN1443">
            <v>0</v>
          </cell>
          <cell r="EP1443">
            <v>0</v>
          </cell>
          <cell r="EQ1443">
            <v>0</v>
          </cell>
          <cell r="ER1443" t="str">
            <v>31009149: OC4 GEP 2981 JEFFERSON ST NAPA</v>
          </cell>
          <cell r="EU1443">
            <v>41564</v>
          </cell>
          <cell r="EV1443" t="str">
            <v>YES</v>
          </cell>
          <cell r="EW1443" t="str">
            <v>YES</v>
          </cell>
          <cell r="EX1443" t="str">
            <v>OVER</v>
          </cell>
          <cell r="FA1443" t="str">
            <v>NO</v>
          </cell>
          <cell r="FB1443" t="str">
            <v>OMIT</v>
          </cell>
          <cell r="FC1443" t="str">
            <v>OK</v>
          </cell>
          <cell r="FD1443" t="str">
            <v>Long Cycle</v>
          </cell>
          <cell r="FF1443">
            <v>1</v>
          </cell>
          <cell r="FG1443">
            <v>1</v>
          </cell>
        </row>
        <row r="1444">
          <cell r="A1444">
            <v>31009204</v>
          </cell>
          <cell r="I1444" t="str">
            <v>YES</v>
          </cell>
          <cell r="J1444" t="str">
            <v>31009204-30</v>
          </cell>
          <cell r="K1444" t="str">
            <v>29D</v>
          </cell>
          <cell r="L1444">
            <v>29</v>
          </cell>
          <cell r="M1444" t="str">
            <v>MI</v>
          </cell>
          <cell r="N1444" t="str">
            <v>CC</v>
          </cell>
          <cell r="P1444" t="str">
            <v>29D New Business</v>
          </cell>
          <cell r="Q1444">
            <v>12371</v>
          </cell>
          <cell r="R1444">
            <v>12885</v>
          </cell>
          <cell r="S1444" t="str">
            <v>ATM6</v>
          </cell>
          <cell r="T1444" t="str">
            <v>Alfonso Macedo</v>
          </cell>
          <cell r="U1444">
            <v>41362</v>
          </cell>
          <cell r="V1444" t="str">
            <v>Michael Joseph Stockinger</v>
          </cell>
          <cell r="W1444" t="str">
            <v>Michele C Scatena</v>
          </cell>
          <cell r="X1444">
            <v>41597</v>
          </cell>
          <cell r="Y1444" t="str">
            <v>SOURCE ERROR</v>
          </cell>
          <cell r="AB1444">
            <v>28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3</v>
          </cell>
          <cell r="BD1444">
            <v>1045</v>
          </cell>
          <cell r="BE1444">
            <v>1045</v>
          </cell>
          <cell r="BF1444">
            <v>42049</v>
          </cell>
          <cell r="BG1444">
            <v>41764</v>
          </cell>
          <cell r="BI1444">
            <v>41764</v>
          </cell>
          <cell r="BJ1444">
            <v>42049</v>
          </cell>
          <cell r="BK1444" t="str">
            <v>6-CLOSEOUT</v>
          </cell>
          <cell r="BL1444" t="str">
            <v>READY</v>
          </cell>
          <cell r="BM1444" t="str">
            <v>Emmanuel Veneracion</v>
          </cell>
          <cell r="BN1444">
            <v>1</v>
          </cell>
          <cell r="BO1444">
            <v>2014</v>
          </cell>
          <cell r="BP1444" t="str">
            <v>2014-2</v>
          </cell>
          <cell r="BQ1444">
            <v>0</v>
          </cell>
          <cell r="CC1444" t="str">
            <v>TBD</v>
          </cell>
          <cell r="CD1444" t="str">
            <v>MPCL</v>
          </cell>
          <cell r="CE1444" t="str">
            <v>OCG GEP 16110 EAST 14TH STREET SAN LEAND</v>
          </cell>
          <cell r="CF1444" t="str">
            <v>2014-05</v>
          </cell>
          <cell r="CH1444" t="str">
            <v>ALAMEDA COUNTY</v>
          </cell>
          <cell r="CJ1444">
            <v>1</v>
          </cell>
          <cell r="CK1444">
            <v>0</v>
          </cell>
          <cell r="CL1444">
            <v>9.5</v>
          </cell>
          <cell r="CP1444">
            <v>-5041</v>
          </cell>
          <cell r="CQ1444">
            <v>2142</v>
          </cell>
          <cell r="CR1444">
            <v>1933</v>
          </cell>
          <cell r="CS1444">
            <v>2011</v>
          </cell>
          <cell r="CY1444" t="str">
            <v>SAN LEANDRO</v>
          </cell>
          <cell r="CZ1444">
            <v>1045</v>
          </cell>
          <cell r="DJ1444">
            <v>0</v>
          </cell>
          <cell r="DK1444" t="str">
            <v>2015-02</v>
          </cell>
          <cell r="DL1444">
            <v>0</v>
          </cell>
          <cell r="DM1444">
            <v>0.84209999999999996</v>
          </cell>
          <cell r="DN1444" t="str">
            <v>D</v>
          </cell>
          <cell r="DO1444">
            <v>0.15790000000000001</v>
          </cell>
          <cell r="DV1444">
            <v>0</v>
          </cell>
          <cell r="DW1444">
            <v>0</v>
          </cell>
          <cell r="DX1444">
            <v>0</v>
          </cell>
          <cell r="DY1444">
            <v>0</v>
          </cell>
          <cell r="EA1444">
            <v>0</v>
          </cell>
          <cell r="EB1444">
            <v>41603</v>
          </cell>
          <cell r="ED1444">
            <v>41589</v>
          </cell>
          <cell r="EE1444">
            <v>41817</v>
          </cell>
          <cell r="EG1444" t="str">
            <v>GD</v>
          </cell>
          <cell r="EH1444">
            <v>1045</v>
          </cell>
          <cell r="EI1444">
            <v>94578</v>
          </cell>
          <cell r="EJ1444" t="str">
            <v>HIDE</v>
          </cell>
          <cell r="EK1444" t="str">
            <v>Yes</v>
          </cell>
          <cell r="EM1444">
            <v>0</v>
          </cell>
          <cell r="EN1444">
            <v>0</v>
          </cell>
          <cell r="EP1444">
            <v>0</v>
          </cell>
          <cell r="EQ1444">
            <v>0</v>
          </cell>
          <cell r="ER1444" t="str">
            <v>31009204: OCG GEP 16110 EAST 14TH STREET SAN LEAND</v>
          </cell>
          <cell r="EU1444">
            <v>41816</v>
          </cell>
          <cell r="EV1444" t="str">
            <v>YES</v>
          </cell>
          <cell r="EW1444" t="str">
            <v>YES</v>
          </cell>
          <cell r="EX1444" t="str">
            <v>OVER</v>
          </cell>
          <cell r="FA1444" t="str">
            <v>NO</v>
          </cell>
          <cell r="FB1444" t="str">
            <v>OMIT</v>
          </cell>
          <cell r="FC1444" t="str">
            <v>OK</v>
          </cell>
          <cell r="FD1444" t="str">
            <v>Long Cycle</v>
          </cell>
          <cell r="FF1444">
            <v>1</v>
          </cell>
          <cell r="FG1444">
            <v>1</v>
          </cell>
        </row>
        <row r="1445">
          <cell r="A1445">
            <v>31009305</v>
          </cell>
          <cell r="I1445" t="str">
            <v>YES</v>
          </cell>
          <cell r="J1445" t="str">
            <v>31009305-</v>
          </cell>
          <cell r="K1445" t="str">
            <v>29D</v>
          </cell>
          <cell r="L1445">
            <v>29</v>
          </cell>
          <cell r="M1445" t="str">
            <v>MI</v>
          </cell>
          <cell r="N1445" t="str">
            <v>CC</v>
          </cell>
          <cell r="P1445" t="str">
            <v>29D New Business</v>
          </cell>
          <cell r="Q1445">
            <v>12521</v>
          </cell>
          <cell r="S1445" t="str">
            <v>EXV4</v>
          </cell>
          <cell r="T1445" t="str">
            <v>Emmanuel Veneracion</v>
          </cell>
          <cell r="U1445" t="str">
            <v>#</v>
          </cell>
          <cell r="Y1445" t="str">
            <v>SOURCE ERROR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D1445">
            <v>8575</v>
          </cell>
          <cell r="BE1445">
            <v>131</v>
          </cell>
          <cell r="BI1445">
            <v>41604</v>
          </cell>
          <cell r="BJ1445">
            <v>41622</v>
          </cell>
          <cell r="BK1445" t="str">
            <v>6-CLOSEOUT</v>
          </cell>
          <cell r="BL1445" t="str">
            <v>READY</v>
          </cell>
          <cell r="BM1445" t="str">
            <v>Emmanuel Veneracion</v>
          </cell>
          <cell r="BN1445">
            <v>1</v>
          </cell>
          <cell r="BO1445">
            <v>2013</v>
          </cell>
          <cell r="BP1445" t="str">
            <v>2013-4</v>
          </cell>
          <cell r="BQ1445">
            <v>0</v>
          </cell>
          <cell r="CC1445" t="str">
            <v>TBD</v>
          </cell>
          <cell r="CD1445" t="str">
            <v>FICL</v>
          </cell>
          <cell r="CE1445" t="str">
            <v>OC4CCD GEP 26251 INDSTRIAL BL BLDG B HAY</v>
          </cell>
          <cell r="CF1445" t="str">
            <v>2013-11</v>
          </cell>
          <cell r="CH1445" t="str">
            <v>ALAMEDA COUNTY</v>
          </cell>
          <cell r="CJ1445">
            <v>3</v>
          </cell>
          <cell r="CK1445">
            <v>0</v>
          </cell>
          <cell r="CN1445">
            <v>131</v>
          </cell>
          <cell r="CY1445" t="str">
            <v>HAYWARD</v>
          </cell>
          <cell r="CZ1445">
            <v>131</v>
          </cell>
          <cell r="DJ1445">
            <v>0</v>
          </cell>
          <cell r="DK1445" t="str">
            <v>2013-12</v>
          </cell>
          <cell r="DL1445">
            <v>1</v>
          </cell>
          <cell r="DM1445">
            <v>0</v>
          </cell>
          <cell r="DN1445" t="str">
            <v>A</v>
          </cell>
          <cell r="DO1445">
            <v>0</v>
          </cell>
          <cell r="DV1445">
            <v>0</v>
          </cell>
          <cell r="DW1445">
            <v>0</v>
          </cell>
          <cell r="DX1445">
            <v>0</v>
          </cell>
          <cell r="EB1445">
            <v>41578</v>
          </cell>
          <cell r="EG1445" t="str">
            <v>GD</v>
          </cell>
          <cell r="EH1445">
            <v>8575</v>
          </cell>
          <cell r="EI1445">
            <v>94545</v>
          </cell>
          <cell r="EJ1445" t="str">
            <v>HIDE</v>
          </cell>
          <cell r="EK1445" t="str">
            <v>Yes</v>
          </cell>
          <cell r="EM1445">
            <v>0</v>
          </cell>
          <cell r="EN1445">
            <v>0</v>
          </cell>
          <cell r="EP1445">
            <v>0</v>
          </cell>
          <cell r="EQ1445">
            <v>0</v>
          </cell>
          <cell r="ER1445" t="str">
            <v>31009305: OC4CCD GEP 26251 INDSTRIAL BL BLDG B HAY</v>
          </cell>
          <cell r="EU1445">
            <v>41626</v>
          </cell>
          <cell r="EV1445" t="str">
            <v>YES</v>
          </cell>
          <cell r="EW1445" t="str">
            <v>YES</v>
          </cell>
          <cell r="EX1445" t="str">
            <v>OVER</v>
          </cell>
          <cell r="FA1445" t="str">
            <v>NO</v>
          </cell>
          <cell r="FB1445" t="str">
            <v>OMIT</v>
          </cell>
          <cell r="FC1445" t="str">
            <v>OK</v>
          </cell>
          <cell r="FD1445" t="str">
            <v>Long Cycle</v>
          </cell>
          <cell r="FF1445">
            <v>1</v>
          </cell>
          <cell r="FG1445">
            <v>1</v>
          </cell>
        </row>
        <row r="1446">
          <cell r="A1446">
            <v>31009412</v>
          </cell>
          <cell r="I1446" t="str">
            <v>YES</v>
          </cell>
          <cell r="J1446" t="str">
            <v>31009412-</v>
          </cell>
          <cell r="K1446" t="str">
            <v>50D</v>
          </cell>
          <cell r="L1446">
            <v>50</v>
          </cell>
          <cell r="M1446" t="str">
            <v>KE</v>
          </cell>
          <cell r="N1446" t="str">
            <v>CV</v>
          </cell>
          <cell r="P1446" t="str">
            <v>50D Reliability: Cathodic Protection</v>
          </cell>
          <cell r="Q1446">
            <v>10000</v>
          </cell>
          <cell r="S1446" t="str">
            <v>CXE0</v>
          </cell>
          <cell r="T1446" t="str">
            <v>Christopher Ederer</v>
          </cell>
          <cell r="U1446">
            <v>41474</v>
          </cell>
          <cell r="Y1446" t="str">
            <v>SOURCE ERROR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E1446">
            <v>-1701</v>
          </cell>
          <cell r="BH1446" t="str">
            <v>Engineering</v>
          </cell>
          <cell r="BI1446">
            <v>41453</v>
          </cell>
          <cell r="BJ1446">
            <v>41474</v>
          </cell>
          <cell r="BK1446" t="str">
            <v>7-CLOSED</v>
          </cell>
          <cell r="BM1446" t="str">
            <v>Christopher Ederer</v>
          </cell>
          <cell r="BN1446">
            <v>1</v>
          </cell>
          <cell r="BO1446">
            <v>2013</v>
          </cell>
          <cell r="BP1446" t="str">
            <v>2013-2</v>
          </cell>
          <cell r="BQ1446">
            <v>0</v>
          </cell>
          <cell r="BS1446">
            <v>0</v>
          </cell>
          <cell r="BZ1446">
            <v>0</v>
          </cell>
          <cell r="CC1446" t="str">
            <v>TBD</v>
          </cell>
          <cell r="CD1446" t="str">
            <v>CLSD</v>
          </cell>
          <cell r="CE1446" t="str">
            <v>*CANCKN G POST 50D DWA 157106-A MNT*CANC</v>
          </cell>
          <cell r="CF1446" t="str">
            <v>2013-06</v>
          </cell>
          <cell r="CH1446" t="str">
            <v>KERN  COUNTY</v>
          </cell>
          <cell r="CJ1446">
            <v>3</v>
          </cell>
          <cell r="CM1446">
            <v>-1655</v>
          </cell>
          <cell r="CN1446">
            <v>-46</v>
          </cell>
          <cell r="CY1446" t="str">
            <v>BAKERSFIELD</v>
          </cell>
          <cell r="CZ1446">
            <v>-1701</v>
          </cell>
          <cell r="DG1446">
            <v>0</v>
          </cell>
          <cell r="DJ1446">
            <v>0</v>
          </cell>
          <cell r="DK1446" t="str">
            <v>2013-07</v>
          </cell>
          <cell r="DL1446">
            <v>1</v>
          </cell>
          <cell r="DM1446">
            <v>0</v>
          </cell>
          <cell r="DN1446" t="str">
            <v>A</v>
          </cell>
          <cell r="DO1446">
            <v>0</v>
          </cell>
          <cell r="DW1446">
            <v>0</v>
          </cell>
          <cell r="DX1446">
            <v>0</v>
          </cell>
          <cell r="DY1446">
            <v>0</v>
          </cell>
          <cell r="EB1446">
            <v>41703</v>
          </cell>
          <cell r="EC1446" t="str">
            <v>Bruce Wessels</v>
          </cell>
          <cell r="EG1446" t="str">
            <v>GD.PHYS.BKRS.4930.0I07</v>
          </cell>
          <cell r="EI1446">
            <v>93305</v>
          </cell>
          <cell r="EJ1446" t="str">
            <v>HIDE</v>
          </cell>
          <cell r="EK1446" t="str">
            <v>Yes</v>
          </cell>
          <cell r="EM1446">
            <v>0</v>
          </cell>
          <cell r="EN1446">
            <v>0</v>
          </cell>
          <cell r="EQ1446">
            <v>0</v>
          </cell>
          <cell r="ER1446" t="str">
            <v>31009412: *CANCKN G POST 50D DWA 157106-A MNT*CANC</v>
          </cell>
          <cell r="ES1446" t="str">
            <v>Soussane Sadre</v>
          </cell>
          <cell r="EU1446">
            <v>41703</v>
          </cell>
          <cell r="EV1446" t="str">
            <v>NO</v>
          </cell>
          <cell r="EW1446" t="str">
            <v>NO</v>
          </cell>
          <cell r="EX1446" t="str">
            <v>OK</v>
          </cell>
          <cell r="FA1446" t="str">
            <v>NO</v>
          </cell>
          <cell r="FB1446" t="str">
            <v>OMIT</v>
          </cell>
          <cell r="FC1446" t="str">
            <v>OK</v>
          </cell>
          <cell r="FD1446" t="str">
            <v>Long Cycle</v>
          </cell>
          <cell r="FF1446">
            <v>0</v>
          </cell>
          <cell r="FG1446">
            <v>0</v>
          </cell>
        </row>
        <row r="1447">
          <cell r="A1447">
            <v>31009456</v>
          </cell>
          <cell r="I1447" t="str">
            <v>YES</v>
          </cell>
          <cell r="J1447" t="str">
            <v>31009456-</v>
          </cell>
          <cell r="K1447" t="str">
            <v>29J</v>
          </cell>
          <cell r="L1447">
            <v>29</v>
          </cell>
          <cell r="M1447" t="str">
            <v>ST</v>
          </cell>
          <cell r="N1447" t="str">
            <v>CV</v>
          </cell>
          <cell r="Q1447">
            <v>280890</v>
          </cell>
          <cell r="S1447" t="str">
            <v>JAWZ</v>
          </cell>
          <cell r="T1447" t="str">
            <v>James Wirowek</v>
          </cell>
          <cell r="U1447" t="str">
            <v>#</v>
          </cell>
          <cell r="Y1447" t="str">
            <v>SOURCE ERROR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D1447">
            <v>68563</v>
          </cell>
          <cell r="BE1447">
            <v>46743</v>
          </cell>
          <cell r="BI1447">
            <v>41680</v>
          </cell>
          <cell r="BJ1447">
            <v>41684</v>
          </cell>
          <cell r="BK1447" t="str">
            <v>6-CLOSEOUT</v>
          </cell>
          <cell r="BL1447" t="str">
            <v>READY</v>
          </cell>
          <cell r="BM1447" t="str">
            <v>James A Wirowek</v>
          </cell>
          <cell r="BN1447">
            <v>1</v>
          </cell>
          <cell r="BO1447">
            <v>2014</v>
          </cell>
          <cell r="BP1447" t="str">
            <v>2014-1</v>
          </cell>
          <cell r="BQ1447">
            <v>0</v>
          </cell>
          <cell r="CC1447" t="str">
            <v>TBD</v>
          </cell>
          <cell r="CD1447" t="str">
            <v>FICL</v>
          </cell>
          <cell r="CE1447" t="str">
            <v>OC4 E GEP PILLSBURY ESTTES #1 MNTCA*C4C</v>
          </cell>
          <cell r="CF1447" t="str">
            <v>2014-02</v>
          </cell>
          <cell r="CH1447" t="str">
            <v>SAN JOAQUIN COUNTY</v>
          </cell>
          <cell r="CJ1447">
            <v>3</v>
          </cell>
          <cell r="CK1447">
            <v>0</v>
          </cell>
          <cell r="CM1447">
            <v>66</v>
          </cell>
          <cell r="CN1447">
            <v>45705</v>
          </cell>
          <cell r="CO1447">
            <v>792</v>
          </cell>
          <cell r="CS1447">
            <v>180</v>
          </cell>
          <cell r="CY1447" t="str">
            <v>MANTECA</v>
          </cell>
          <cell r="CZ1447">
            <v>46743</v>
          </cell>
          <cell r="DJ1447">
            <v>0</v>
          </cell>
          <cell r="DK1447" t="str">
            <v>2014-02</v>
          </cell>
          <cell r="DL1447">
            <v>0</v>
          </cell>
          <cell r="DM1447">
            <v>1</v>
          </cell>
          <cell r="DN1447" t="str">
            <v>C</v>
          </cell>
          <cell r="DO1447">
            <v>0</v>
          </cell>
          <cell r="DV1447">
            <v>0</v>
          </cell>
          <cell r="DW1447">
            <v>0</v>
          </cell>
          <cell r="DX1447">
            <v>0</v>
          </cell>
          <cell r="DY1447">
            <v>0</v>
          </cell>
          <cell r="EB1447">
            <v>41579</v>
          </cell>
          <cell r="EC1447" t="str">
            <v>Candace G Briskey</v>
          </cell>
          <cell r="EG1447" t="str">
            <v>GD</v>
          </cell>
          <cell r="EH1447">
            <v>68563</v>
          </cell>
          <cell r="EI1447">
            <v>95337</v>
          </cell>
          <cell r="EJ1447" t="str">
            <v>HIDE</v>
          </cell>
          <cell r="EK1447" t="str">
            <v>Yes</v>
          </cell>
          <cell r="EM1447">
            <v>0</v>
          </cell>
          <cell r="EN1447">
            <v>0</v>
          </cell>
          <cell r="EP1447">
            <v>0</v>
          </cell>
          <cell r="EQ1447">
            <v>0</v>
          </cell>
          <cell r="ER1447" t="str">
            <v>31009456: OC4 E GEP PILLSBURY ESTTES #1 MNTCA*C4C</v>
          </cell>
          <cell r="EU1447">
            <v>41681</v>
          </cell>
          <cell r="EV1447" t="str">
            <v>YES</v>
          </cell>
          <cell r="EW1447" t="str">
            <v>YES</v>
          </cell>
          <cell r="EX1447" t="str">
            <v>OVER</v>
          </cell>
          <cell r="FA1447" t="str">
            <v>NO</v>
          </cell>
          <cell r="FB1447" t="str">
            <v>OMIT</v>
          </cell>
          <cell r="FC1447" t="str">
            <v>OK</v>
          </cell>
          <cell r="FD1447" t="str">
            <v>Long Cycle</v>
          </cell>
          <cell r="FF1447">
            <v>1</v>
          </cell>
          <cell r="FG1447">
            <v>1</v>
          </cell>
        </row>
        <row r="1448">
          <cell r="A1448">
            <v>31009518</v>
          </cell>
          <cell r="I1448" t="str">
            <v>YES</v>
          </cell>
          <cell r="J1448" t="str">
            <v>31009518-</v>
          </cell>
          <cell r="K1448" t="str">
            <v>29D</v>
          </cell>
          <cell r="L1448">
            <v>29</v>
          </cell>
          <cell r="M1448" t="str">
            <v>DI</v>
          </cell>
          <cell r="N1448" t="str">
            <v>BA</v>
          </cell>
          <cell r="P1448" t="str">
            <v>29D New Business</v>
          </cell>
          <cell r="Q1448">
            <v>12753</v>
          </cell>
          <cell r="S1448" t="str">
            <v>PMCI</v>
          </cell>
          <cell r="T1448" t="str">
            <v>Paul Carr</v>
          </cell>
          <cell r="U1448" t="str">
            <v>#</v>
          </cell>
          <cell r="Y1448" t="str">
            <v>SOURCE ERROR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D1448">
            <v>-2246</v>
          </cell>
          <cell r="BE1448">
            <v>-2246</v>
          </cell>
          <cell r="BI1448">
            <v>41966</v>
          </cell>
          <cell r="BJ1448">
            <v>41971</v>
          </cell>
          <cell r="BK1448" t="str">
            <v>4-CONSTRUCTION READY</v>
          </cell>
          <cell r="BL1448" t="str">
            <v>READY</v>
          </cell>
          <cell r="BM1448" t="str">
            <v>Paul Michael Carr</v>
          </cell>
          <cell r="BN1448">
            <v>1</v>
          </cell>
          <cell r="BO1448">
            <v>2014</v>
          </cell>
          <cell r="BP1448" t="str">
            <v>2014-4</v>
          </cell>
          <cell r="BQ1448">
            <v>0</v>
          </cell>
          <cell r="CC1448" t="str">
            <v>TBD</v>
          </cell>
          <cell r="CD1448" t="str">
            <v>UNSC</v>
          </cell>
          <cell r="CE1448" t="str">
            <v>AD GEP 2860 N.MAIN ST WALNUT CREEK</v>
          </cell>
          <cell r="CF1448" t="str">
            <v>2014-11</v>
          </cell>
          <cell r="CH1448" t="str">
            <v>CONTRA COSTA COUNTY</v>
          </cell>
          <cell r="CJ1448">
            <v>1</v>
          </cell>
          <cell r="CK1448">
            <v>0</v>
          </cell>
          <cell r="CO1448">
            <v>-4174</v>
          </cell>
          <cell r="CS1448">
            <v>1928</v>
          </cell>
          <cell r="CY1448" t="str">
            <v>WALNUT CREEK</v>
          </cell>
          <cell r="CZ1448">
            <v>-2246</v>
          </cell>
          <cell r="DJ1448">
            <v>0</v>
          </cell>
          <cell r="DK1448" t="str">
            <v>2014-11</v>
          </cell>
          <cell r="DL1448">
            <v>0</v>
          </cell>
          <cell r="DM1448">
            <v>1</v>
          </cell>
          <cell r="DN1448" t="str">
            <v>C</v>
          </cell>
          <cell r="DO1448">
            <v>0</v>
          </cell>
          <cell r="DV1448">
            <v>0</v>
          </cell>
          <cell r="DW1448">
            <v>0</v>
          </cell>
          <cell r="DY1448">
            <v>0</v>
          </cell>
          <cell r="EA1448">
            <v>0</v>
          </cell>
          <cell r="EB1448">
            <v>41602</v>
          </cell>
          <cell r="EC1448" t="str">
            <v>Leilani Kane</v>
          </cell>
          <cell r="EG1448" t="str">
            <v>GD.PHYS.0045.0E16.0027</v>
          </cell>
          <cell r="EH1448">
            <v>-2246</v>
          </cell>
          <cell r="EI1448">
            <v>94596</v>
          </cell>
          <cell r="EJ1448" t="str">
            <v>HIDE</v>
          </cell>
          <cell r="EK1448" t="str">
            <v>Yes</v>
          </cell>
          <cell r="EM1448">
            <v>0</v>
          </cell>
          <cell r="EN1448">
            <v>0</v>
          </cell>
          <cell r="EP1448">
            <v>0</v>
          </cell>
          <cell r="EQ1448">
            <v>0</v>
          </cell>
          <cell r="ER1448" t="str">
            <v>31009518: AD GEP 2860 N.MAIN ST WALNUT CREEK</v>
          </cell>
          <cell r="EV1448" t="str">
            <v>NO</v>
          </cell>
          <cell r="EW1448" t="str">
            <v>NO</v>
          </cell>
          <cell r="EX1448" t="str">
            <v>OK</v>
          </cell>
          <cell r="FA1448" t="str">
            <v>NO</v>
          </cell>
          <cell r="FB1448" t="str">
            <v>PASS</v>
          </cell>
          <cell r="FC1448" t="str">
            <v>OK</v>
          </cell>
          <cell r="FD1448" t="str">
            <v>Long Cycle</v>
          </cell>
          <cell r="FF1448">
            <v>0</v>
          </cell>
          <cell r="FG1448">
            <v>0</v>
          </cell>
        </row>
        <row r="1449">
          <cell r="A1449">
            <v>31009669</v>
          </cell>
          <cell r="G1449">
            <v>0</v>
          </cell>
          <cell r="I1449" t="str">
            <v>YES</v>
          </cell>
          <cell r="J1449" t="str">
            <v>31009669-</v>
          </cell>
          <cell r="K1449" t="str">
            <v>50L</v>
          </cell>
          <cell r="L1449">
            <v>50</v>
          </cell>
          <cell r="M1449" t="str">
            <v>SI</v>
          </cell>
          <cell r="N1449" t="str">
            <v>NO</v>
          </cell>
          <cell r="P1449" t="str">
            <v>50L Reliability: Reg Repl</v>
          </cell>
          <cell r="Q1449">
            <v>184616</v>
          </cell>
          <cell r="S1449" t="str">
            <v>LRS3</v>
          </cell>
          <cell r="T1449" t="str">
            <v>Leo Stewart</v>
          </cell>
          <cell r="U1449">
            <v>41547</v>
          </cell>
          <cell r="Y1449" t="str">
            <v>SOURCE ERROR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D1449">
            <v>136205</v>
          </cell>
          <cell r="BE1449">
            <v>426</v>
          </cell>
          <cell r="BH1449" t="str">
            <v>Engineering</v>
          </cell>
          <cell r="BI1449">
            <v>41520</v>
          </cell>
          <cell r="BJ1449">
            <v>41544</v>
          </cell>
          <cell r="BK1449" t="str">
            <v>7-CLOSED</v>
          </cell>
          <cell r="BM1449" t="str">
            <v>Leo R Stewart</v>
          </cell>
          <cell r="BN1449">
            <v>1</v>
          </cell>
          <cell r="BO1449">
            <v>2013</v>
          </cell>
          <cell r="BP1449" t="str">
            <v>2013-3</v>
          </cell>
          <cell r="BQ1449">
            <v>0</v>
          </cell>
          <cell r="BS1449">
            <v>0</v>
          </cell>
          <cell r="BZ1449">
            <v>0</v>
          </cell>
          <cell r="CC1449" t="str">
            <v>Pre 2014</v>
          </cell>
          <cell r="CD1449" t="str">
            <v>CLSD</v>
          </cell>
          <cell r="CE1449" t="str">
            <v>OC4 LH G REG VLV REG STA R-112, GRASS VA</v>
          </cell>
          <cell r="CF1449" t="str">
            <v>2013-09</v>
          </cell>
          <cell r="CH1449" t="str">
            <v>NEVADA COUNTY</v>
          </cell>
          <cell r="CJ1449">
            <v>3</v>
          </cell>
          <cell r="CK1449">
            <v>0</v>
          </cell>
          <cell r="CO1449">
            <v>1196</v>
          </cell>
          <cell r="CP1449">
            <v>-1196</v>
          </cell>
          <cell r="CQ1449">
            <v>426</v>
          </cell>
          <cell r="CY1449" t="str">
            <v>GRASS VALLEY</v>
          </cell>
          <cell r="CZ1449">
            <v>426</v>
          </cell>
          <cell r="DG1449">
            <v>0</v>
          </cell>
          <cell r="DJ1449">
            <v>0</v>
          </cell>
          <cell r="DK1449" t="str">
            <v>2013-09</v>
          </cell>
          <cell r="DL1449">
            <v>1</v>
          </cell>
          <cell r="DM1449">
            <v>0</v>
          </cell>
          <cell r="DN1449" t="str">
            <v>A</v>
          </cell>
          <cell r="DO1449">
            <v>0</v>
          </cell>
          <cell r="DV1449">
            <v>0</v>
          </cell>
          <cell r="DX1449">
            <v>0</v>
          </cell>
          <cell r="DY1449">
            <v>0</v>
          </cell>
          <cell r="EB1449">
            <v>41514</v>
          </cell>
          <cell r="EC1449" t="str">
            <v>Ed Wong</v>
          </cell>
          <cell r="EG1449" t="str">
            <v>GD.STAT.DIST.00963.STA1.RUN1</v>
          </cell>
          <cell r="EH1449">
            <v>136205</v>
          </cell>
          <cell r="EI1449">
            <v>0</v>
          </cell>
          <cell r="EJ1449" t="str">
            <v>HIDE</v>
          </cell>
          <cell r="EK1449" t="str">
            <v>Yes</v>
          </cell>
          <cell r="EL1449">
            <v>0</v>
          </cell>
          <cell r="EM1449">
            <v>0</v>
          </cell>
          <cell r="EN1449">
            <v>0</v>
          </cell>
          <cell r="EP1449">
            <v>0</v>
          </cell>
          <cell r="EQ1449">
            <v>0</v>
          </cell>
          <cell r="ER1449" t="str">
            <v>31009669: OC4 LH G REG VLV REG STA R-112, GRASS VA</v>
          </cell>
          <cell r="ES1449" t="str">
            <v>Soussane Sadre</v>
          </cell>
          <cell r="EU1449">
            <v>41543</v>
          </cell>
          <cell r="EV1449" t="str">
            <v>YES</v>
          </cell>
          <cell r="EW1449" t="str">
            <v>YES</v>
          </cell>
          <cell r="EX1449" t="str">
            <v>OVER</v>
          </cell>
          <cell r="FA1449" t="str">
            <v>NO</v>
          </cell>
          <cell r="FB1449" t="str">
            <v>OMIT</v>
          </cell>
          <cell r="FC1449" t="str">
            <v>OK</v>
          </cell>
          <cell r="FD1449" t="str">
            <v>Long Cycle</v>
          </cell>
          <cell r="FF1449">
            <v>1</v>
          </cell>
          <cell r="FG1449">
            <v>1</v>
          </cell>
        </row>
        <row r="1450">
          <cell r="A1450">
            <v>31009687</v>
          </cell>
          <cell r="I1450" t="str">
            <v>YES</v>
          </cell>
          <cell r="J1450" t="str">
            <v>31009687-</v>
          </cell>
          <cell r="K1450" t="str">
            <v>29J</v>
          </cell>
          <cell r="L1450">
            <v>29</v>
          </cell>
          <cell r="M1450" t="str">
            <v>SI</v>
          </cell>
          <cell r="N1450" t="str">
            <v>NO</v>
          </cell>
          <cell r="Q1450">
            <v>90495</v>
          </cell>
          <cell r="S1450" t="str">
            <v>MJWB</v>
          </cell>
          <cell r="T1450" t="str">
            <v>Mary Westfall</v>
          </cell>
          <cell r="U1450" t="str">
            <v>#</v>
          </cell>
          <cell r="Y1450" t="str">
            <v>SOURCE ERROR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D1450">
            <v>1930</v>
          </cell>
          <cell r="BE1450">
            <v>6011</v>
          </cell>
          <cell r="BI1450">
            <v>42086</v>
          </cell>
          <cell r="BJ1450">
            <v>42098</v>
          </cell>
          <cell r="BK1450" t="str">
            <v>4-CONSTRUCTION READY</v>
          </cell>
          <cell r="BL1450" t="str">
            <v>READY</v>
          </cell>
          <cell r="BM1450" t="str">
            <v>Mary J Westfall</v>
          </cell>
          <cell r="BN1450">
            <v>1</v>
          </cell>
          <cell r="BO1450">
            <v>2015</v>
          </cell>
          <cell r="BP1450" t="str">
            <v>2015-1</v>
          </cell>
          <cell r="BQ1450">
            <v>0</v>
          </cell>
          <cell r="CC1450" t="str">
            <v>TBD</v>
          </cell>
          <cell r="CD1450" t="str">
            <v>UNSC</v>
          </cell>
          <cell r="CE1450" t="str">
            <v>GEP CHEROKEE TRAIL LOOMIS - SUB</v>
          </cell>
          <cell r="CF1450" t="str">
            <v>2015-03</v>
          </cell>
          <cell r="CH1450" t="str">
            <v>PLACER  COUNTY</v>
          </cell>
          <cell r="CJ1450">
            <v>6</v>
          </cell>
          <cell r="CK1450">
            <v>0</v>
          </cell>
          <cell r="CQ1450">
            <v>4762</v>
          </cell>
          <cell r="CR1450">
            <v>2801</v>
          </cell>
          <cell r="CS1450">
            <v>-1552</v>
          </cell>
          <cell r="CY1450" t="str">
            <v>LOOMIS</v>
          </cell>
          <cell r="CZ1450">
            <v>6011</v>
          </cell>
          <cell r="DJ1450">
            <v>0</v>
          </cell>
          <cell r="DK1450" t="str">
            <v>2015-04</v>
          </cell>
          <cell r="DL1450">
            <v>0</v>
          </cell>
          <cell r="DM1450">
            <v>0</v>
          </cell>
          <cell r="DN1450" t="str">
            <v>E</v>
          </cell>
          <cell r="DO1450">
            <v>1</v>
          </cell>
          <cell r="DV1450">
            <v>0</v>
          </cell>
          <cell r="DW1450">
            <v>0</v>
          </cell>
          <cell r="DX1450">
            <v>0</v>
          </cell>
          <cell r="DY1450">
            <v>0</v>
          </cell>
          <cell r="EA1450">
            <v>0</v>
          </cell>
          <cell r="EB1450">
            <v>41580</v>
          </cell>
          <cell r="EC1450" t="str">
            <v>Martin A Nepper</v>
          </cell>
          <cell r="EG1450" t="str">
            <v>GD</v>
          </cell>
          <cell r="EH1450">
            <v>1930</v>
          </cell>
          <cell r="EI1450">
            <v>95650</v>
          </cell>
          <cell r="EJ1450" t="str">
            <v>HIDE</v>
          </cell>
          <cell r="EK1450" t="str">
            <v>Yes</v>
          </cell>
          <cell r="EM1450">
            <v>0</v>
          </cell>
          <cell r="EN1450">
            <v>0</v>
          </cell>
          <cell r="EP1450">
            <v>0</v>
          </cell>
          <cell r="EQ1450">
            <v>0</v>
          </cell>
          <cell r="ER1450" t="str">
            <v>31009687: GEP CHEROKEE TRAIL LOOMIS - SUB</v>
          </cell>
          <cell r="EV1450" t="str">
            <v>YES</v>
          </cell>
          <cell r="EW1450" t="str">
            <v>YES</v>
          </cell>
          <cell r="EX1450" t="str">
            <v>OVER</v>
          </cell>
          <cell r="FA1450" t="str">
            <v>NO</v>
          </cell>
          <cell r="FB1450" t="str">
            <v>PASS</v>
          </cell>
          <cell r="FC1450" t="str">
            <v>OK</v>
          </cell>
          <cell r="FD1450" t="str">
            <v>Long Cycle</v>
          </cell>
          <cell r="FF1450">
            <v>1</v>
          </cell>
          <cell r="FG1450">
            <v>1</v>
          </cell>
        </row>
        <row r="1451">
          <cell r="A1451">
            <v>31009688</v>
          </cell>
          <cell r="I1451" t="str">
            <v>YES</v>
          </cell>
          <cell r="J1451" t="str">
            <v>31009688-</v>
          </cell>
          <cell r="K1451" t="str">
            <v>29J</v>
          </cell>
          <cell r="L1451">
            <v>29</v>
          </cell>
          <cell r="M1451" t="str">
            <v>SI</v>
          </cell>
          <cell r="N1451" t="str">
            <v>NO</v>
          </cell>
          <cell r="Q1451">
            <v>118528</v>
          </cell>
          <cell r="S1451" t="str">
            <v>MJWB</v>
          </cell>
          <cell r="T1451" t="str">
            <v>Mary Westfall</v>
          </cell>
          <cell r="U1451" t="str">
            <v>#</v>
          </cell>
          <cell r="Y1451" t="str">
            <v>SOURCE ERROR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D1451">
            <v>13592</v>
          </cell>
          <cell r="BE1451">
            <v>26834</v>
          </cell>
          <cell r="BI1451">
            <v>41680</v>
          </cell>
          <cell r="BJ1451">
            <v>41691</v>
          </cell>
          <cell r="BK1451" t="str">
            <v>6-CLOSEOUT</v>
          </cell>
          <cell r="BL1451" t="str">
            <v>READY</v>
          </cell>
          <cell r="BM1451" t="str">
            <v>Mary J Westfall</v>
          </cell>
          <cell r="BN1451">
            <v>1</v>
          </cell>
          <cell r="BO1451">
            <v>2014</v>
          </cell>
          <cell r="BP1451" t="str">
            <v>2014-1</v>
          </cell>
          <cell r="BQ1451">
            <v>0</v>
          </cell>
          <cell r="CC1451" t="str">
            <v>TBD</v>
          </cell>
          <cell r="CD1451" t="str">
            <v>FICL</v>
          </cell>
          <cell r="CE1451" t="str">
            <v>OCG GEP SORRENTO   V 4  LINCOLN</v>
          </cell>
          <cell r="CF1451" t="str">
            <v>2014-02</v>
          </cell>
          <cell r="CH1451" t="str">
            <v>PLACER  COUNTY</v>
          </cell>
          <cell r="CJ1451">
            <v>3</v>
          </cell>
          <cell r="CK1451">
            <v>0</v>
          </cell>
          <cell r="CM1451">
            <v>39</v>
          </cell>
          <cell r="CN1451">
            <v>5272</v>
          </cell>
          <cell r="CQ1451">
            <v>21439</v>
          </cell>
          <cell r="CR1451">
            <v>84</v>
          </cell>
          <cell r="CY1451" t="str">
            <v>LINCOLN</v>
          </cell>
          <cell r="CZ1451">
            <v>26834</v>
          </cell>
          <cell r="DJ1451">
            <v>0</v>
          </cell>
          <cell r="DK1451" t="str">
            <v>2014-02</v>
          </cell>
          <cell r="DL1451">
            <v>0</v>
          </cell>
          <cell r="DM1451">
            <v>1</v>
          </cell>
          <cell r="DN1451" t="str">
            <v>C</v>
          </cell>
          <cell r="DO1451">
            <v>0</v>
          </cell>
          <cell r="DV1451">
            <v>0</v>
          </cell>
          <cell r="DW1451">
            <v>0</v>
          </cell>
          <cell r="DX1451">
            <v>0</v>
          </cell>
          <cell r="DY1451">
            <v>0</v>
          </cell>
          <cell r="EB1451">
            <v>41579</v>
          </cell>
          <cell r="EC1451" t="str">
            <v>Martin A Nepper</v>
          </cell>
          <cell r="EG1451" t="str">
            <v>GD.PHYS.AUBU.2342.0E01</v>
          </cell>
          <cell r="EH1451">
            <v>13592</v>
          </cell>
          <cell r="EI1451">
            <v>95648</v>
          </cell>
          <cell r="EJ1451" t="str">
            <v>HIDE</v>
          </cell>
          <cell r="EK1451" t="str">
            <v>Yes</v>
          </cell>
          <cell r="EM1451">
            <v>0</v>
          </cell>
          <cell r="EN1451">
            <v>0</v>
          </cell>
          <cell r="EP1451">
            <v>0</v>
          </cell>
          <cell r="EQ1451">
            <v>0</v>
          </cell>
          <cell r="ER1451" t="str">
            <v>31009688: OCG GEP SORRENTO   V 4  LINCOLN</v>
          </cell>
          <cell r="EU1451">
            <v>41675</v>
          </cell>
          <cell r="EV1451" t="str">
            <v>YES</v>
          </cell>
          <cell r="EW1451" t="str">
            <v>YES</v>
          </cell>
          <cell r="EX1451" t="str">
            <v>OVER</v>
          </cell>
          <cell r="FA1451" t="str">
            <v>NO</v>
          </cell>
          <cell r="FB1451" t="str">
            <v>OMIT</v>
          </cell>
          <cell r="FC1451" t="str">
            <v>OK</v>
          </cell>
          <cell r="FD1451" t="str">
            <v>Long Cycle</v>
          </cell>
          <cell r="FF1451">
            <v>1</v>
          </cell>
          <cell r="FG1451">
            <v>1</v>
          </cell>
        </row>
        <row r="1452">
          <cell r="A1452">
            <v>31009689</v>
          </cell>
          <cell r="I1452" t="str">
            <v>YES</v>
          </cell>
          <cell r="J1452" t="str">
            <v>31009689-</v>
          </cell>
          <cell r="K1452" t="str">
            <v>29J</v>
          </cell>
          <cell r="L1452">
            <v>29</v>
          </cell>
          <cell r="M1452" t="str">
            <v>SI</v>
          </cell>
          <cell r="N1452" t="str">
            <v>NO</v>
          </cell>
          <cell r="Q1452">
            <v>164763</v>
          </cell>
          <cell r="S1452" t="str">
            <v>MJWB</v>
          </cell>
          <cell r="T1452" t="str">
            <v>Mary Westfall</v>
          </cell>
          <cell r="U1452" t="str">
            <v>#</v>
          </cell>
          <cell r="Y1452" t="str">
            <v>SOURCE ERROR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D1452">
            <v>31658</v>
          </cell>
          <cell r="BE1452">
            <v>33678</v>
          </cell>
          <cell r="BI1452">
            <v>41680</v>
          </cell>
          <cell r="BJ1452">
            <v>41691</v>
          </cell>
          <cell r="BK1452" t="str">
            <v>6-CLOSEOUT</v>
          </cell>
          <cell r="BL1452" t="str">
            <v>READY</v>
          </cell>
          <cell r="BM1452" t="str">
            <v>Mary J Westfall</v>
          </cell>
          <cell r="BN1452">
            <v>1</v>
          </cell>
          <cell r="BO1452">
            <v>2014</v>
          </cell>
          <cell r="BP1452" t="str">
            <v>2014-1</v>
          </cell>
          <cell r="BQ1452">
            <v>0</v>
          </cell>
          <cell r="CC1452" t="str">
            <v>TBD</v>
          </cell>
          <cell r="CD1452" t="str">
            <v>FICL</v>
          </cell>
          <cell r="CE1452" t="str">
            <v>OCG GEP SORRENTO V8  LINCOLN</v>
          </cell>
          <cell r="CF1452" t="str">
            <v>2014-02</v>
          </cell>
          <cell r="CH1452" t="str">
            <v>PLACER  COUNTY</v>
          </cell>
          <cell r="CJ1452">
            <v>3</v>
          </cell>
          <cell r="CK1452">
            <v>0</v>
          </cell>
          <cell r="CM1452">
            <v>2218</v>
          </cell>
          <cell r="CN1452">
            <v>3163</v>
          </cell>
          <cell r="CQ1452">
            <v>28183</v>
          </cell>
          <cell r="CR1452">
            <v>114</v>
          </cell>
          <cell r="CY1452" t="str">
            <v>LINCOLN</v>
          </cell>
          <cell r="CZ1452">
            <v>33678</v>
          </cell>
          <cell r="DJ1452">
            <v>0</v>
          </cell>
          <cell r="DK1452" t="str">
            <v>2014-02</v>
          </cell>
          <cell r="DL1452">
            <v>0</v>
          </cell>
          <cell r="DM1452">
            <v>1</v>
          </cell>
          <cell r="DN1452" t="str">
            <v>C</v>
          </cell>
          <cell r="DO1452">
            <v>0</v>
          </cell>
          <cell r="DV1452">
            <v>0</v>
          </cell>
          <cell r="DW1452">
            <v>0</v>
          </cell>
          <cell r="DX1452">
            <v>0</v>
          </cell>
          <cell r="DY1452">
            <v>0</v>
          </cell>
          <cell r="EB1452">
            <v>41620</v>
          </cell>
          <cell r="EC1452" t="str">
            <v>Martin A Nepper</v>
          </cell>
          <cell r="EG1452" t="str">
            <v>GD.PHYS.AUBU.2342.0E01</v>
          </cell>
          <cell r="EH1452">
            <v>31658</v>
          </cell>
          <cell r="EI1452">
            <v>95648</v>
          </cell>
          <cell r="EJ1452" t="str">
            <v>HIDE</v>
          </cell>
          <cell r="EK1452" t="str">
            <v>Yes</v>
          </cell>
          <cell r="EM1452">
            <v>0</v>
          </cell>
          <cell r="EN1452">
            <v>0</v>
          </cell>
          <cell r="EP1452">
            <v>0</v>
          </cell>
          <cell r="EQ1452">
            <v>0</v>
          </cell>
          <cell r="ER1452" t="str">
            <v>31009689: OCG GEP SORRENTO V8  LINCOLN</v>
          </cell>
          <cell r="EU1452">
            <v>41675</v>
          </cell>
          <cell r="EV1452" t="str">
            <v>YES</v>
          </cell>
          <cell r="EW1452" t="str">
            <v>YES</v>
          </cell>
          <cell r="EX1452" t="str">
            <v>OVER</v>
          </cell>
          <cell r="FA1452" t="str">
            <v>NO</v>
          </cell>
          <cell r="FB1452" t="str">
            <v>OMIT</v>
          </cell>
          <cell r="FC1452" t="str">
            <v>OK</v>
          </cell>
          <cell r="FD1452" t="str">
            <v>Long Cycle</v>
          </cell>
          <cell r="FF1452">
            <v>1</v>
          </cell>
          <cell r="FG1452">
            <v>1</v>
          </cell>
        </row>
        <row r="1453">
          <cell r="A1453">
            <v>31010020</v>
          </cell>
          <cell r="I1453" t="str">
            <v>NO</v>
          </cell>
          <cell r="J1453" t="str">
            <v>31010020-60</v>
          </cell>
          <cell r="K1453" t="str">
            <v>29J</v>
          </cell>
          <cell r="L1453">
            <v>29</v>
          </cell>
          <cell r="M1453" t="str">
            <v>SF</v>
          </cell>
          <cell r="N1453" t="str">
            <v>BA</v>
          </cell>
          <cell r="Q1453">
            <v>1</v>
          </cell>
          <cell r="R1453">
            <v>1</v>
          </cell>
          <cell r="S1453" t="str">
            <v>MSJ5</v>
          </cell>
          <cell r="T1453" t="str">
            <v>Mark Jackanich</v>
          </cell>
          <cell r="U1453">
            <v>42125</v>
          </cell>
          <cell r="V1453" t="str">
            <v>Christopher WL Chung</v>
          </cell>
          <cell r="W1453" t="str">
            <v>Wilfred F Albovias</v>
          </cell>
          <cell r="X1453">
            <v>41908</v>
          </cell>
          <cell r="Y1453" t="str">
            <v>SOURCE ERROR</v>
          </cell>
          <cell r="AB1453">
            <v>4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4</v>
          </cell>
          <cell r="BD1453">
            <v>159</v>
          </cell>
          <cell r="BE1453">
            <v>159</v>
          </cell>
          <cell r="BF1453">
            <v>42063</v>
          </cell>
          <cell r="BG1453">
            <v>42036</v>
          </cell>
          <cell r="BI1453">
            <v>42036</v>
          </cell>
          <cell r="BJ1453">
            <v>42063</v>
          </cell>
          <cell r="BK1453" t="str">
            <v>2-ESTIMATING</v>
          </cell>
          <cell r="BL1453" t="str">
            <v>NOT READY</v>
          </cell>
          <cell r="BM1453" t="str">
            <v>Mark Steven Jackanich</v>
          </cell>
          <cell r="BN1453">
            <v>1</v>
          </cell>
          <cell r="BO1453">
            <v>2015</v>
          </cell>
          <cell r="BP1453" t="str">
            <v>2015-1</v>
          </cell>
          <cell r="BQ1453">
            <v>0</v>
          </cell>
          <cell r="CC1453" t="str">
            <v>TBD</v>
          </cell>
          <cell r="CD1453" t="str">
            <v>ADER</v>
          </cell>
          <cell r="CE1453" t="str">
            <v>GI HUNTERS VW PHASE 2,BACKBONE, SF</v>
          </cell>
          <cell r="CF1453" t="str">
            <v>2015-02</v>
          </cell>
          <cell r="CH1453" t="str">
            <v>SAN FRANCISCO  COUNTY</v>
          </cell>
          <cell r="CJ1453">
            <v>6</v>
          </cell>
          <cell r="CK1453">
            <v>0</v>
          </cell>
          <cell r="CL1453">
            <v>0.9</v>
          </cell>
          <cell r="CP1453">
            <v>159</v>
          </cell>
          <cell r="CY1453" t="str">
            <v>SAN FRANCISCO</v>
          </cell>
          <cell r="CZ1453">
            <v>159</v>
          </cell>
          <cell r="DJ1453">
            <v>0</v>
          </cell>
          <cell r="DK1453" t="str">
            <v>2015-02</v>
          </cell>
          <cell r="DL1453">
            <v>0</v>
          </cell>
          <cell r="DM1453">
            <v>0</v>
          </cell>
          <cell r="DN1453" t="str">
            <v>E</v>
          </cell>
          <cell r="DO1453">
            <v>1</v>
          </cell>
          <cell r="DV1453">
            <v>0</v>
          </cell>
          <cell r="DW1453">
            <v>0</v>
          </cell>
          <cell r="DX1453">
            <v>0</v>
          </cell>
          <cell r="DY1453">
            <v>0</v>
          </cell>
          <cell r="EA1453">
            <v>0</v>
          </cell>
          <cell r="EC1453" t="str">
            <v>Joshua Arthur Fredriksson</v>
          </cell>
          <cell r="EG1453" t="str">
            <v>GD</v>
          </cell>
          <cell r="EH1453">
            <v>159</v>
          </cell>
          <cell r="EI1453">
            <v>94124</v>
          </cell>
          <cell r="EJ1453" t="str">
            <v>HIDE</v>
          </cell>
          <cell r="EK1453" t="str">
            <v>No</v>
          </cell>
          <cell r="EM1453">
            <v>0</v>
          </cell>
          <cell r="EN1453">
            <v>0</v>
          </cell>
          <cell r="EP1453">
            <v>0</v>
          </cell>
          <cell r="EQ1453">
            <v>0</v>
          </cell>
          <cell r="ER1453" t="str">
            <v>31010020: GI HUNTERS VW PHASE 2,BACKBONE, SF</v>
          </cell>
          <cell r="EV1453" t="str">
            <v>YES</v>
          </cell>
          <cell r="EW1453" t="str">
            <v>YES</v>
          </cell>
          <cell r="EX1453" t="str">
            <v>OVER</v>
          </cell>
          <cell r="FA1453" t="str">
            <v>NO</v>
          </cell>
          <cell r="FB1453" t="str">
            <v>PASS</v>
          </cell>
          <cell r="FC1453" t="str">
            <v>OK</v>
          </cell>
          <cell r="FD1453" t="str">
            <v>Long Cycle</v>
          </cell>
          <cell r="FF1453">
            <v>1</v>
          </cell>
          <cell r="FG1453">
            <v>1</v>
          </cell>
        </row>
        <row r="1454">
          <cell r="A1454">
            <v>31010070</v>
          </cell>
          <cell r="I1454" t="str">
            <v>YES</v>
          </cell>
          <cell r="J1454" t="str">
            <v>31010070-60</v>
          </cell>
          <cell r="K1454" t="str">
            <v>50L</v>
          </cell>
          <cell r="L1454">
            <v>50</v>
          </cell>
          <cell r="M1454" t="str">
            <v>SO</v>
          </cell>
          <cell r="N1454" t="str">
            <v>NO</v>
          </cell>
          <cell r="O1454" t="str">
            <v>Local CVR &amp; NR</v>
          </cell>
          <cell r="P1454" t="str">
            <v>50L Reliability: Reg Repl</v>
          </cell>
          <cell r="Q1454">
            <v>9276</v>
          </cell>
          <cell r="R1454">
            <v>1</v>
          </cell>
          <cell r="S1454" t="str">
            <v>M7C1</v>
          </cell>
          <cell r="T1454" t="str">
            <v>Michael Catano</v>
          </cell>
          <cell r="U1454">
            <v>41591</v>
          </cell>
          <cell r="V1454" t="str">
            <v>Michael Catano</v>
          </cell>
          <cell r="W1454" t="str">
            <v>Steven Mark Ripple</v>
          </cell>
          <cell r="X1454">
            <v>41712</v>
          </cell>
          <cell r="Y1454" t="str">
            <v>SOURCE ERROR</v>
          </cell>
          <cell r="AB1454">
            <v>24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2</v>
          </cell>
          <cell r="BD1454">
            <v>307</v>
          </cell>
          <cell r="BE1454">
            <v>307</v>
          </cell>
          <cell r="BF1454">
            <v>41820</v>
          </cell>
          <cell r="BG1454">
            <v>41792</v>
          </cell>
          <cell r="BH1454" t="str">
            <v>Engineering</v>
          </cell>
          <cell r="BI1454">
            <v>41792</v>
          </cell>
          <cell r="BJ1454">
            <v>41820</v>
          </cell>
          <cell r="BK1454" t="str">
            <v>3-PEND</v>
          </cell>
          <cell r="BL1454" t="str">
            <v>NOT READY</v>
          </cell>
          <cell r="BM1454" t="str">
            <v>Ms Tamara Lynn Woosley</v>
          </cell>
          <cell r="BN1454">
            <v>1</v>
          </cell>
          <cell r="BO1454">
            <v>2014</v>
          </cell>
          <cell r="BP1454" t="str">
            <v>2014-2</v>
          </cell>
          <cell r="BQ1454">
            <v>0</v>
          </cell>
          <cell r="BS1454">
            <v>0</v>
          </cell>
          <cell r="BZ1454">
            <v>0</v>
          </cell>
          <cell r="CC1454" t="str">
            <v>TBD</v>
          </cell>
          <cell r="CD1454" t="str">
            <v>PEND</v>
          </cell>
          <cell r="CE1454" t="str">
            <v>REPAIR REBUILD MONITOR PIT DUTTON AV, W</v>
          </cell>
          <cell r="CF1454" t="str">
            <v>2014-06</v>
          </cell>
          <cell r="CH1454" t="str">
            <v>SONOMA COUNTY</v>
          </cell>
          <cell r="CJ1454">
            <v>3</v>
          </cell>
          <cell r="CK1454">
            <v>0</v>
          </cell>
          <cell r="CL1454">
            <v>0.9</v>
          </cell>
          <cell r="CO1454">
            <v>79</v>
          </cell>
          <cell r="CP1454">
            <v>228</v>
          </cell>
          <cell r="CY1454" t="str">
            <v>SANTA ROSA</v>
          </cell>
          <cell r="CZ1454">
            <v>307</v>
          </cell>
          <cell r="DG1454">
            <v>0</v>
          </cell>
          <cell r="DJ1454">
            <v>0</v>
          </cell>
          <cell r="DK1454" t="str">
            <v>2014-06</v>
          </cell>
          <cell r="DL1454">
            <v>0</v>
          </cell>
          <cell r="DM1454">
            <v>1</v>
          </cell>
          <cell r="DN1454" t="str">
            <v>C</v>
          </cell>
          <cell r="DO1454">
            <v>0</v>
          </cell>
          <cell r="DV1454">
            <v>0</v>
          </cell>
          <cell r="DW1454">
            <v>0</v>
          </cell>
          <cell r="DX1454">
            <v>0</v>
          </cell>
          <cell r="DY1454">
            <v>0</v>
          </cell>
          <cell r="EB1454">
            <v>41767</v>
          </cell>
          <cell r="EC1454" t="str">
            <v>Steven Ripple</v>
          </cell>
          <cell r="EG1454" t="str">
            <v>GD.PHYS.STRO.2634.0C02</v>
          </cell>
          <cell r="EH1454">
            <v>307</v>
          </cell>
          <cell r="EI1454">
            <v>0</v>
          </cell>
          <cell r="EJ1454" t="str">
            <v>HIDE</v>
          </cell>
          <cell r="EK1454" t="str">
            <v>Yes</v>
          </cell>
          <cell r="EM1454">
            <v>0</v>
          </cell>
          <cell r="EN1454">
            <v>0</v>
          </cell>
          <cell r="EP1454">
            <v>0</v>
          </cell>
          <cell r="EQ1454">
            <v>0</v>
          </cell>
          <cell r="ER1454" t="str">
            <v>31010070: REPAIR REBUILD MONITOR PIT DUTTON AV, W</v>
          </cell>
          <cell r="ES1454" t="str">
            <v>Soussane Sadre</v>
          </cell>
          <cell r="EV1454" t="str">
            <v>YES</v>
          </cell>
          <cell r="EW1454" t="str">
            <v>YES</v>
          </cell>
          <cell r="EX1454" t="str">
            <v>OVER</v>
          </cell>
          <cell r="FA1454" t="str">
            <v>NO</v>
          </cell>
          <cell r="FB1454" t="str">
            <v>PEND FAIL</v>
          </cell>
          <cell r="FC1454" t="str">
            <v>OK</v>
          </cell>
          <cell r="FD1454" t="str">
            <v>Long Cycle</v>
          </cell>
          <cell r="FF1454">
            <v>1</v>
          </cell>
          <cell r="FG1454">
            <v>1</v>
          </cell>
        </row>
        <row r="1455">
          <cell r="A1455">
            <v>31010120</v>
          </cell>
          <cell r="I1455" t="str">
            <v>YES</v>
          </cell>
          <cell r="J1455" t="str">
            <v>31010120-100</v>
          </cell>
          <cell r="K1455" t="str">
            <v>29J</v>
          </cell>
          <cell r="L1455">
            <v>29</v>
          </cell>
          <cell r="M1455" t="str">
            <v>FR</v>
          </cell>
          <cell r="N1455" t="str">
            <v>CV</v>
          </cell>
          <cell r="Q1455">
            <v>175132</v>
          </cell>
          <cell r="R1455">
            <v>196356</v>
          </cell>
          <cell r="S1455" t="str">
            <v>MKR4</v>
          </cell>
          <cell r="T1455" t="str">
            <v>Monique Chaidez</v>
          </cell>
          <cell r="U1455">
            <v>41628</v>
          </cell>
          <cell r="V1455" t="str">
            <v>Daniel N Smith</v>
          </cell>
          <cell r="W1455" t="str">
            <v>Judy Macaluso</v>
          </cell>
          <cell r="X1455">
            <v>41905</v>
          </cell>
          <cell r="Y1455" t="str">
            <v>SOURCE ERROR</v>
          </cell>
          <cell r="AB1455">
            <v>74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7</v>
          </cell>
          <cell r="BD1455">
            <v>32173</v>
          </cell>
          <cell r="BE1455">
            <v>32173</v>
          </cell>
          <cell r="BF1455">
            <v>41815</v>
          </cell>
          <cell r="BG1455">
            <v>41808</v>
          </cell>
          <cell r="BI1455">
            <v>41787</v>
          </cell>
          <cell r="BJ1455">
            <v>41815</v>
          </cell>
          <cell r="BK1455" t="str">
            <v>6-CLOSEOUT</v>
          </cell>
          <cell r="BL1455" t="str">
            <v>READY</v>
          </cell>
          <cell r="BM1455" t="str">
            <v>Monique Ram Chaidez</v>
          </cell>
          <cell r="BN1455">
            <v>1</v>
          </cell>
          <cell r="BO1455">
            <v>2014</v>
          </cell>
          <cell r="BP1455" t="str">
            <v>2014-2</v>
          </cell>
          <cell r="BQ1455">
            <v>0</v>
          </cell>
          <cell r="CC1455" t="str">
            <v>TBD</v>
          </cell>
          <cell r="CD1455" t="str">
            <v>MPCL</v>
          </cell>
          <cell r="CE1455" t="str">
            <v>OCG AD GEP TRACT 5770 &amp; 5567 POLK FRESNO</v>
          </cell>
          <cell r="CF1455" t="str">
            <v>2014-05</v>
          </cell>
          <cell r="CH1455" t="str">
            <v>FRESNO  COUNTY</v>
          </cell>
          <cell r="CJ1455">
            <v>3</v>
          </cell>
          <cell r="CK1455">
            <v>0</v>
          </cell>
          <cell r="CL1455">
            <v>0.2</v>
          </cell>
          <cell r="CO1455">
            <v>-21444</v>
          </cell>
          <cell r="CQ1455">
            <v>1780</v>
          </cell>
          <cell r="CR1455">
            <v>4450</v>
          </cell>
          <cell r="CS1455">
            <v>47387</v>
          </cell>
          <cell r="CY1455" t="str">
            <v>FRESNO</v>
          </cell>
          <cell r="CZ1455">
            <v>32173</v>
          </cell>
          <cell r="DJ1455">
            <v>0</v>
          </cell>
          <cell r="DK1455" t="str">
            <v>2014-06</v>
          </cell>
          <cell r="DL1455">
            <v>0</v>
          </cell>
          <cell r="DM1455">
            <v>1</v>
          </cell>
          <cell r="DN1455" t="str">
            <v>C</v>
          </cell>
          <cell r="DO1455">
            <v>0</v>
          </cell>
          <cell r="DV1455">
            <v>0</v>
          </cell>
          <cell r="DW1455">
            <v>0</v>
          </cell>
          <cell r="DX1455">
            <v>0</v>
          </cell>
          <cell r="DY1455">
            <v>0</v>
          </cell>
          <cell r="EB1455">
            <v>41812</v>
          </cell>
          <cell r="EC1455" t="str">
            <v>James Dee Palsgaard</v>
          </cell>
          <cell r="ED1455">
            <v>41807</v>
          </cell>
          <cell r="EE1455">
            <v>41815</v>
          </cell>
          <cell r="EG1455" t="str">
            <v>GD</v>
          </cell>
          <cell r="EH1455">
            <v>32173</v>
          </cell>
          <cell r="EI1455">
            <v>93704</v>
          </cell>
          <cell r="EJ1455" t="str">
            <v>HIDE</v>
          </cell>
          <cell r="EK1455" t="str">
            <v>Yes</v>
          </cell>
          <cell r="EM1455">
            <v>0</v>
          </cell>
          <cell r="EN1455">
            <v>0</v>
          </cell>
          <cell r="EP1455">
            <v>0</v>
          </cell>
          <cell r="EQ1455">
            <v>0</v>
          </cell>
          <cell r="ER1455" t="str">
            <v>31010120: OCG AD GEP TRACT 5770 &amp; 5567 POLK FRESNO</v>
          </cell>
          <cell r="EU1455">
            <v>41807</v>
          </cell>
          <cell r="EV1455" t="str">
            <v>YES</v>
          </cell>
          <cell r="EW1455" t="str">
            <v>YES</v>
          </cell>
          <cell r="EX1455" t="str">
            <v>OVER</v>
          </cell>
          <cell r="FA1455" t="str">
            <v>NO</v>
          </cell>
          <cell r="FB1455" t="str">
            <v>OMIT</v>
          </cell>
          <cell r="FC1455" t="str">
            <v>OK</v>
          </cell>
          <cell r="FD1455" t="str">
            <v>Long Cycle</v>
          </cell>
          <cell r="FF1455">
            <v>1</v>
          </cell>
          <cell r="FG1455">
            <v>1</v>
          </cell>
        </row>
        <row r="1456">
          <cell r="A1456">
            <v>31010184</v>
          </cell>
          <cell r="I1456" t="str">
            <v>YES</v>
          </cell>
          <cell r="J1456" t="str">
            <v>31010184-</v>
          </cell>
          <cell r="K1456" t="str">
            <v>50E</v>
          </cell>
          <cell r="L1456">
            <v>50</v>
          </cell>
          <cell r="M1456" t="str">
            <v>YO</v>
          </cell>
          <cell r="N1456" t="str">
            <v>CV</v>
          </cell>
          <cell r="P1456" t="str">
            <v>50E Reliability: Valves</v>
          </cell>
          <cell r="Q1456">
            <v>31962</v>
          </cell>
          <cell r="S1456" t="str">
            <v>SXT4</v>
          </cell>
          <cell r="T1456" t="str">
            <v>Sergio Tonarelli</v>
          </cell>
          <cell r="U1456">
            <v>41684</v>
          </cell>
          <cell r="Y1456" t="str">
            <v>SOURCE ERROR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D1456">
            <v>58770</v>
          </cell>
          <cell r="BE1456">
            <v>1682</v>
          </cell>
          <cell r="BH1456" t="str">
            <v>Engineering</v>
          </cell>
          <cell r="BI1456">
            <v>41603</v>
          </cell>
          <cell r="BJ1456">
            <v>41619</v>
          </cell>
          <cell r="BK1456" t="str">
            <v>6-CLOSEOUT</v>
          </cell>
          <cell r="BL1456" t="str">
            <v>READY</v>
          </cell>
          <cell r="BM1456" t="str">
            <v>David Fox Vandergriff</v>
          </cell>
          <cell r="BN1456">
            <v>1</v>
          </cell>
          <cell r="BO1456">
            <v>2013</v>
          </cell>
          <cell r="BP1456" t="str">
            <v>2013-4</v>
          </cell>
          <cell r="BQ1456">
            <v>0</v>
          </cell>
          <cell r="BS1456">
            <v>0</v>
          </cell>
          <cell r="BZ1456">
            <v>0</v>
          </cell>
          <cell r="CC1456" t="str">
            <v>TBD</v>
          </cell>
          <cell r="CD1456" t="str">
            <v>FICL</v>
          </cell>
          <cell r="CE1456" t="str">
            <v>OC2 GP 3557 M ST., MERCED RPL SVC LK</v>
          </cell>
          <cell r="CF1456" t="str">
            <v>2013-11</v>
          </cell>
          <cell r="CH1456" t="str">
            <v>MERCED COUNTY</v>
          </cell>
          <cell r="CJ1456">
            <v>3</v>
          </cell>
          <cell r="CK1456">
            <v>0</v>
          </cell>
          <cell r="CM1456">
            <v>31</v>
          </cell>
          <cell r="CN1456">
            <v>1674</v>
          </cell>
          <cell r="CO1456">
            <v>-23</v>
          </cell>
          <cell r="CY1456" t="str">
            <v>MERCED</v>
          </cell>
          <cell r="CZ1456">
            <v>1682</v>
          </cell>
          <cell r="DG1456">
            <v>0</v>
          </cell>
          <cell r="DJ1456">
            <v>0</v>
          </cell>
          <cell r="DK1456" t="str">
            <v>2013-12</v>
          </cell>
          <cell r="DL1456">
            <v>1</v>
          </cell>
          <cell r="DM1456">
            <v>0</v>
          </cell>
          <cell r="DN1456" t="str">
            <v>A</v>
          </cell>
          <cell r="DO1456">
            <v>0</v>
          </cell>
          <cell r="DV1456">
            <v>0</v>
          </cell>
          <cell r="DW1456">
            <v>0</v>
          </cell>
          <cell r="DX1456">
            <v>0</v>
          </cell>
          <cell r="EB1456">
            <v>41569</v>
          </cell>
          <cell r="EC1456" t="str">
            <v>Steven Frankiewich</v>
          </cell>
          <cell r="EG1456" t="str">
            <v>GD.PHYS.MERC.3435.0E06</v>
          </cell>
          <cell r="EH1456">
            <v>58770</v>
          </cell>
          <cell r="EI1456">
            <v>95348</v>
          </cell>
          <cell r="EJ1456" t="str">
            <v>HIDE</v>
          </cell>
          <cell r="EK1456" t="str">
            <v>Yes</v>
          </cell>
          <cell r="EM1456">
            <v>0</v>
          </cell>
          <cell r="EN1456">
            <v>0</v>
          </cell>
          <cell r="EP1456">
            <v>0</v>
          </cell>
          <cell r="EQ1456">
            <v>0</v>
          </cell>
          <cell r="ER1456" t="str">
            <v>31010184: OC2 GP 3557 M ST., MERCED RPL SVC LK</v>
          </cell>
          <cell r="ES1456" t="str">
            <v>Soussane Sadre</v>
          </cell>
          <cell r="EU1456">
            <v>41618</v>
          </cell>
          <cell r="EV1456" t="str">
            <v>YES</v>
          </cell>
          <cell r="EW1456" t="str">
            <v>YES</v>
          </cell>
          <cell r="EX1456" t="str">
            <v>OVER</v>
          </cell>
          <cell r="FA1456" t="str">
            <v>NO</v>
          </cell>
          <cell r="FB1456" t="str">
            <v>OMIT</v>
          </cell>
          <cell r="FC1456" t="str">
            <v>OK</v>
          </cell>
          <cell r="FD1456" t="str">
            <v>Long Cycle</v>
          </cell>
          <cell r="FE1456">
            <v>210.25</v>
          </cell>
          <cell r="FF1456">
            <v>1</v>
          </cell>
          <cell r="FG1456">
            <v>1</v>
          </cell>
        </row>
        <row r="1457">
          <cell r="A1457">
            <v>31010280</v>
          </cell>
          <cell r="I1457" t="str">
            <v>YES</v>
          </cell>
          <cell r="J1457" t="str">
            <v>31010280-60</v>
          </cell>
          <cell r="K1457" t="str">
            <v>50A</v>
          </cell>
          <cell r="L1457">
            <v>50</v>
          </cell>
          <cell r="M1457" t="str">
            <v>SJ</v>
          </cell>
          <cell r="N1457" t="str">
            <v>CC</v>
          </cell>
          <cell r="O1457" t="str">
            <v>Local BAR &amp; CCR</v>
          </cell>
          <cell r="P1457" t="str">
            <v>50A Reliability: Main Repl</v>
          </cell>
          <cell r="Q1457">
            <v>10625</v>
          </cell>
          <cell r="R1457">
            <v>10625</v>
          </cell>
          <cell r="S1457" t="str">
            <v>SPME</v>
          </cell>
          <cell r="T1457" t="str">
            <v>Sean Masterson</v>
          </cell>
          <cell r="U1457">
            <v>41638</v>
          </cell>
          <cell r="V1457" t="str">
            <v>Fernando DeOcampo</v>
          </cell>
          <cell r="W1457" t="str">
            <v>Antonio Buelna</v>
          </cell>
          <cell r="X1457">
            <v>41614</v>
          </cell>
          <cell r="Y1457" t="str">
            <v>SOURCE ERROR</v>
          </cell>
          <cell r="AB1457">
            <v>46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5</v>
          </cell>
          <cell r="BD1457">
            <v>5526</v>
          </cell>
          <cell r="BE1457">
            <v>303</v>
          </cell>
          <cell r="BF1457">
            <v>41638</v>
          </cell>
          <cell r="BG1457">
            <v>41463</v>
          </cell>
          <cell r="BH1457" t="str">
            <v>Engineering</v>
          </cell>
          <cell r="BI1457">
            <v>41463</v>
          </cell>
          <cell r="BJ1457">
            <v>41638</v>
          </cell>
          <cell r="BK1457" t="str">
            <v>6-CLOSEOUT</v>
          </cell>
          <cell r="BL1457" t="str">
            <v>READY</v>
          </cell>
          <cell r="BM1457" t="str">
            <v>Sean Patrick Masterson</v>
          </cell>
          <cell r="BN1457">
            <v>1</v>
          </cell>
          <cell r="BO1457">
            <v>2013</v>
          </cell>
          <cell r="BP1457" t="str">
            <v>2013-3</v>
          </cell>
          <cell r="BQ1457">
            <v>0</v>
          </cell>
          <cell r="BS1457">
            <v>0</v>
          </cell>
          <cell r="BZ1457">
            <v>0</v>
          </cell>
          <cell r="CC1457" t="str">
            <v>TBD</v>
          </cell>
          <cell r="CD1457" t="str">
            <v>MPCL</v>
          </cell>
          <cell r="CE1457" t="str">
            <v>13-10317 ~ 167 IRIS BLOSSOM CT, SAN JOSE</v>
          </cell>
          <cell r="CF1457" t="str">
            <v>2013-07</v>
          </cell>
          <cell r="CH1457" t="str">
            <v>SANTA CLARA COUNTY</v>
          </cell>
          <cell r="CJ1457">
            <v>3</v>
          </cell>
          <cell r="CK1457">
            <v>0</v>
          </cell>
          <cell r="CL1457">
            <v>5.8</v>
          </cell>
          <cell r="CM1457">
            <v>303</v>
          </cell>
          <cell r="CY1457" t="str">
            <v>SAN JOSE</v>
          </cell>
          <cell r="CZ1457">
            <v>303</v>
          </cell>
          <cell r="DG1457">
            <v>0</v>
          </cell>
          <cell r="DJ1457">
            <v>0</v>
          </cell>
          <cell r="DK1457" t="str">
            <v>2013-12</v>
          </cell>
          <cell r="DL1457">
            <v>1</v>
          </cell>
          <cell r="DM1457">
            <v>0</v>
          </cell>
          <cell r="DN1457" t="str">
            <v>A</v>
          </cell>
          <cell r="DO1457">
            <v>0</v>
          </cell>
          <cell r="DV1457">
            <v>0</v>
          </cell>
          <cell r="DW1457">
            <v>0</v>
          </cell>
          <cell r="DX1457">
            <v>0</v>
          </cell>
          <cell r="EB1457">
            <v>41576</v>
          </cell>
          <cell r="EC1457" t="str">
            <v>Antonio Buelna</v>
          </cell>
          <cell r="ED1457">
            <v>41474</v>
          </cell>
          <cell r="EE1457">
            <v>41638</v>
          </cell>
          <cell r="EG1457" t="str">
            <v>GD.PHYS.EDEN.3476.0C05</v>
          </cell>
          <cell r="EH1457">
            <v>5526</v>
          </cell>
          <cell r="EI1457">
            <v>0</v>
          </cell>
          <cell r="EJ1457" t="str">
            <v>HIDE</v>
          </cell>
          <cell r="EK1457" t="str">
            <v>Yes</v>
          </cell>
          <cell r="EM1457">
            <v>0</v>
          </cell>
          <cell r="EN1457">
            <v>0</v>
          </cell>
          <cell r="EP1457">
            <v>0</v>
          </cell>
          <cell r="EQ1457">
            <v>0</v>
          </cell>
          <cell r="ER1457" t="str">
            <v>31010280: 13-10317 ~ 167 IRIS BLOSSOM CT, SAN JOSE</v>
          </cell>
          <cell r="ES1457" t="str">
            <v>Soussane Sadre</v>
          </cell>
          <cell r="EU1457">
            <v>41474</v>
          </cell>
          <cell r="EV1457" t="str">
            <v>YES</v>
          </cell>
          <cell r="EW1457" t="str">
            <v>YES</v>
          </cell>
          <cell r="EX1457" t="str">
            <v>OVER</v>
          </cell>
          <cell r="FA1457" t="str">
            <v>NO</v>
          </cell>
          <cell r="FB1457" t="str">
            <v>OMIT</v>
          </cell>
          <cell r="FC1457" t="str">
            <v>OK</v>
          </cell>
          <cell r="FD1457" t="str">
            <v>Long Cycle</v>
          </cell>
          <cell r="FE1457">
            <v>12.25</v>
          </cell>
          <cell r="FF1457">
            <v>1</v>
          </cell>
          <cell r="FG1457">
            <v>1</v>
          </cell>
        </row>
        <row r="1458">
          <cell r="A1458">
            <v>31010294</v>
          </cell>
          <cell r="I1458" t="str">
            <v>YES</v>
          </cell>
          <cell r="J1458" t="str">
            <v>31010294-</v>
          </cell>
          <cell r="K1458" t="str">
            <v>29J</v>
          </cell>
          <cell r="L1458">
            <v>29</v>
          </cell>
          <cell r="M1458" t="str">
            <v>SJ</v>
          </cell>
          <cell r="N1458" t="str">
            <v>CC</v>
          </cell>
          <cell r="Q1458">
            <v>23956</v>
          </cell>
          <cell r="S1458" t="str">
            <v>MZB1</v>
          </cell>
          <cell r="T1458" t="str">
            <v>Malachi Banderas</v>
          </cell>
          <cell r="U1458" t="str">
            <v>#</v>
          </cell>
          <cell r="Y1458" t="str">
            <v>SOURCE ERROR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D1458">
            <v>6934</v>
          </cell>
          <cell r="BE1458">
            <v>6934</v>
          </cell>
          <cell r="BI1458">
            <v>41704</v>
          </cell>
          <cell r="BJ1458">
            <v>41839</v>
          </cell>
          <cell r="BK1458" t="str">
            <v>6-CLOSEOUT</v>
          </cell>
          <cell r="BL1458" t="str">
            <v>READY</v>
          </cell>
          <cell r="BM1458" t="str">
            <v>Malachi Banderas</v>
          </cell>
          <cell r="BN1458">
            <v>1</v>
          </cell>
          <cell r="BO1458">
            <v>2014</v>
          </cell>
          <cell r="BP1458" t="str">
            <v>2014-1</v>
          </cell>
          <cell r="BQ1458">
            <v>0</v>
          </cell>
          <cell r="CC1458" t="str">
            <v>TBD</v>
          </cell>
          <cell r="CD1458" t="str">
            <v>MAPP</v>
          </cell>
          <cell r="CE1458" t="str">
            <v>AD GEP TIE IN SPRINGROOK AVENUE SAN JOSE</v>
          </cell>
          <cell r="CF1458" t="str">
            <v>2014-03</v>
          </cell>
          <cell r="CH1458" t="str">
            <v>SANTA CLARA COUNTY</v>
          </cell>
          <cell r="CJ1458">
            <v>3</v>
          </cell>
          <cell r="CK1458">
            <v>0</v>
          </cell>
          <cell r="CM1458">
            <v>753</v>
          </cell>
          <cell r="CN1458">
            <v>3314</v>
          </cell>
          <cell r="CO1458">
            <v>2259</v>
          </cell>
          <cell r="CP1458">
            <v>-5377</v>
          </cell>
          <cell r="CQ1458">
            <v>318</v>
          </cell>
          <cell r="CR1458">
            <v>1038</v>
          </cell>
          <cell r="CS1458">
            <v>4628</v>
          </cell>
          <cell r="CY1458" t="str">
            <v>SAN JOSE</v>
          </cell>
          <cell r="CZ1458">
            <v>6934</v>
          </cell>
          <cell r="DJ1458">
            <v>0</v>
          </cell>
          <cell r="DK1458" t="str">
            <v>2014-07</v>
          </cell>
          <cell r="DL1458">
            <v>0</v>
          </cell>
          <cell r="DM1458">
            <v>1</v>
          </cell>
          <cell r="DN1458" t="str">
            <v>C</v>
          </cell>
          <cell r="DO1458">
            <v>0</v>
          </cell>
          <cell r="DW1458">
            <v>0</v>
          </cell>
          <cell r="DX1458">
            <v>0</v>
          </cell>
          <cell r="DY1458">
            <v>0</v>
          </cell>
          <cell r="EB1458">
            <v>41703</v>
          </cell>
          <cell r="EC1458" t="str">
            <v>Alan R Davila</v>
          </cell>
          <cell r="EG1458" t="str">
            <v>GD.PHYS.CINN.3415.0D04</v>
          </cell>
          <cell r="EH1458">
            <v>6934</v>
          </cell>
          <cell r="EI1458">
            <v>95148</v>
          </cell>
          <cell r="EJ1458" t="str">
            <v>HIDE</v>
          </cell>
          <cell r="EK1458" t="str">
            <v>Yes</v>
          </cell>
          <cell r="EM1458">
            <v>0</v>
          </cell>
          <cell r="EN1458">
            <v>0</v>
          </cell>
          <cell r="EP1458">
            <v>0</v>
          </cell>
          <cell r="EQ1458">
            <v>0</v>
          </cell>
          <cell r="ER1458" t="str">
            <v>31010294: AD GEP TIE IN SPRINGROOK AVENUE SAN JOSE</v>
          </cell>
          <cell r="EU1458">
            <v>41849</v>
          </cell>
          <cell r="EV1458" t="str">
            <v>YES</v>
          </cell>
          <cell r="EW1458" t="str">
            <v>YES</v>
          </cell>
          <cell r="EX1458" t="str">
            <v>OVER</v>
          </cell>
          <cell r="FA1458" t="str">
            <v>NO</v>
          </cell>
          <cell r="FB1458" t="str">
            <v>OMIT</v>
          </cell>
          <cell r="FC1458" t="str">
            <v>OK</v>
          </cell>
          <cell r="FD1458" t="str">
            <v>Long Cycle</v>
          </cell>
          <cell r="FF1458">
            <v>1</v>
          </cell>
          <cell r="FG1458">
            <v>1</v>
          </cell>
        </row>
        <row r="1459">
          <cell r="A1459">
            <v>31010311</v>
          </cell>
          <cell r="I1459" t="str">
            <v>NO</v>
          </cell>
          <cell r="J1459" t="str">
            <v>31010311-130</v>
          </cell>
          <cell r="K1459" t="str">
            <v>50D</v>
          </cell>
          <cell r="L1459">
            <v>50</v>
          </cell>
          <cell r="M1459" t="str">
            <v>EB</v>
          </cell>
          <cell r="N1459" t="str">
            <v>BA</v>
          </cell>
          <cell r="P1459" t="str">
            <v>50D Reliability: Cathodic Protection</v>
          </cell>
          <cell r="Q1459">
            <v>5000</v>
          </cell>
          <cell r="R1459">
            <v>1</v>
          </cell>
          <cell r="S1459" t="str">
            <v>MAOB</v>
          </cell>
          <cell r="T1459" t="str">
            <v>Marcos Oceguera</v>
          </cell>
          <cell r="U1459">
            <v>41425</v>
          </cell>
          <cell r="V1459" t="str">
            <v>Not assigned</v>
          </cell>
          <cell r="W1459" t="str">
            <v>Ralph D. Wilson</v>
          </cell>
          <cell r="X1459">
            <v>41271</v>
          </cell>
          <cell r="Y1459" t="str">
            <v>SOURCE ERROR</v>
          </cell>
          <cell r="AB1459">
            <v>15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2</v>
          </cell>
          <cell r="BD1459">
            <v>45744</v>
          </cell>
          <cell r="BE1459">
            <v>1043</v>
          </cell>
          <cell r="BF1459">
            <v>41424</v>
          </cell>
          <cell r="BG1459">
            <v>41565</v>
          </cell>
          <cell r="BH1459" t="str">
            <v>Other</v>
          </cell>
          <cell r="BI1459">
            <v>41320</v>
          </cell>
          <cell r="BJ1459">
            <v>41424</v>
          </cell>
          <cell r="BK1459" t="str">
            <v>6-CLOSEOUT</v>
          </cell>
          <cell r="BL1459" t="str">
            <v>READY</v>
          </cell>
          <cell r="BM1459" t="str">
            <v>Marcos Oceguera</v>
          </cell>
          <cell r="BN1459">
            <v>1</v>
          </cell>
          <cell r="BO1459">
            <v>2013</v>
          </cell>
          <cell r="BP1459" t="str">
            <v>2013-1</v>
          </cell>
          <cell r="BQ1459">
            <v>0</v>
          </cell>
          <cell r="BS1459">
            <v>0</v>
          </cell>
          <cell r="BZ1459">
            <v>0</v>
          </cell>
          <cell r="CC1459" t="str">
            <v>TBD</v>
          </cell>
          <cell r="CD1459" t="str">
            <v>DOCC</v>
          </cell>
          <cell r="CE1459" t="str">
            <v>REPAIR REPAIR B5-20_ANN_20, ELLSWORTH ST</v>
          </cell>
          <cell r="CF1459" t="str">
            <v>2013-02</v>
          </cell>
          <cell r="CH1459" t="str">
            <v>ALAMEDA COUNTY</v>
          </cell>
          <cell r="CJ1459">
            <v>3</v>
          </cell>
          <cell r="CK1459">
            <v>0</v>
          </cell>
          <cell r="CL1459">
            <v>-4.7</v>
          </cell>
          <cell r="CM1459">
            <v>1043</v>
          </cell>
          <cell r="CY1459" t="str">
            <v>BERKELEY</v>
          </cell>
          <cell r="CZ1459">
            <v>1043</v>
          </cell>
          <cell r="DG1459">
            <v>0</v>
          </cell>
          <cell r="DJ1459">
            <v>0</v>
          </cell>
          <cell r="DK1459" t="str">
            <v>2013-05</v>
          </cell>
          <cell r="DL1459">
            <v>1</v>
          </cell>
          <cell r="DM1459">
            <v>0</v>
          </cell>
          <cell r="DN1459" t="str">
            <v>A</v>
          </cell>
          <cell r="DO1459">
            <v>0</v>
          </cell>
          <cell r="DV1459">
            <v>0</v>
          </cell>
          <cell r="DW1459">
            <v>0</v>
          </cell>
          <cell r="DX1459">
            <v>0</v>
          </cell>
          <cell r="DY1459">
            <v>0</v>
          </cell>
          <cell r="EC1459" t="str">
            <v>Jason Shehan</v>
          </cell>
          <cell r="ED1459">
            <v>41565</v>
          </cell>
          <cell r="EE1459">
            <v>41565</v>
          </cell>
          <cell r="EG1459" t="str">
            <v>GD.CORR.0917.ANNSY</v>
          </cell>
          <cell r="EH1459">
            <v>45744</v>
          </cell>
          <cell r="EI1459">
            <v>0</v>
          </cell>
          <cell r="EJ1459" t="str">
            <v>HIDE</v>
          </cell>
          <cell r="EK1459" t="str">
            <v>No</v>
          </cell>
          <cell r="EM1459">
            <v>0</v>
          </cell>
          <cell r="EN1459">
            <v>0</v>
          </cell>
          <cell r="EP1459">
            <v>0</v>
          </cell>
          <cell r="EQ1459">
            <v>0</v>
          </cell>
          <cell r="ER1459" t="str">
            <v>31010311: REPAIR REPAIR B5-20_ANN_20, ELLSWORTH ST</v>
          </cell>
          <cell r="ES1459" t="str">
            <v>Soussane Sadre</v>
          </cell>
          <cell r="EV1459" t="str">
            <v>YES</v>
          </cell>
          <cell r="EW1459" t="str">
            <v>YES</v>
          </cell>
          <cell r="EX1459" t="str">
            <v>OVER</v>
          </cell>
          <cell r="FA1459" t="str">
            <v>NO</v>
          </cell>
          <cell r="FB1459" t="str">
            <v>OMIT</v>
          </cell>
          <cell r="FC1459" t="str">
            <v>OK</v>
          </cell>
          <cell r="FD1459" t="str">
            <v>Long Cycle</v>
          </cell>
          <cell r="FE1459">
            <v>135.5</v>
          </cell>
          <cell r="FF1459">
            <v>1</v>
          </cell>
          <cell r="FG1459">
            <v>1</v>
          </cell>
        </row>
        <row r="1460">
          <cell r="A1460">
            <v>31010377</v>
          </cell>
          <cell r="G1460">
            <v>0</v>
          </cell>
          <cell r="I1460" t="str">
            <v>YES</v>
          </cell>
          <cell r="J1460" t="str">
            <v>31010377-60</v>
          </cell>
          <cell r="K1460" t="str">
            <v>50K</v>
          </cell>
          <cell r="L1460">
            <v>50</v>
          </cell>
          <cell r="M1460" t="str">
            <v>SI</v>
          </cell>
          <cell r="N1460" t="str">
            <v>NO</v>
          </cell>
          <cell r="O1460" t="str">
            <v>Local CVR &amp; NR</v>
          </cell>
          <cell r="P1460" t="str">
            <v>50K Reliability: Leaking Mains</v>
          </cell>
          <cell r="Q1460">
            <v>38851</v>
          </cell>
          <cell r="R1460">
            <v>38851</v>
          </cell>
          <cell r="S1460" t="str">
            <v>LRS3</v>
          </cell>
          <cell r="T1460" t="str">
            <v>Leo Stewart</v>
          </cell>
          <cell r="U1460">
            <v>41563</v>
          </cell>
          <cell r="V1460" t="str">
            <v>Wesley E Finley Jr.</v>
          </cell>
          <cell r="W1460" t="str">
            <v>Edmond Kit Wong</v>
          </cell>
          <cell r="X1460">
            <v>41507</v>
          </cell>
          <cell r="Y1460" t="str">
            <v>SOURCE ERROR</v>
          </cell>
          <cell r="AB1460">
            <v>146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15</v>
          </cell>
          <cell r="BD1460">
            <v>54751</v>
          </cell>
          <cell r="BF1460">
            <v>41494</v>
          </cell>
          <cell r="BG1460">
            <v>41478</v>
          </cell>
          <cell r="BH1460" t="str">
            <v>Engineering</v>
          </cell>
          <cell r="BI1460">
            <v>41478</v>
          </cell>
          <cell r="BJ1460">
            <v>41494</v>
          </cell>
          <cell r="BK1460" t="str">
            <v>6-CLOSEOUT</v>
          </cell>
          <cell r="BL1460" t="str">
            <v>READY</v>
          </cell>
          <cell r="BM1460" t="str">
            <v>Leo R Stewart</v>
          </cell>
          <cell r="BN1460">
            <v>1</v>
          </cell>
          <cell r="BO1460">
            <v>2013</v>
          </cell>
          <cell r="BP1460" t="str">
            <v>2013-3</v>
          </cell>
          <cell r="BQ1460">
            <v>0</v>
          </cell>
          <cell r="BS1460">
            <v>0</v>
          </cell>
          <cell r="BZ1460">
            <v>0</v>
          </cell>
          <cell r="CC1460" t="str">
            <v>Pre 2014</v>
          </cell>
          <cell r="CD1460" t="str">
            <v>FICL</v>
          </cell>
          <cell r="CE1460" t="str">
            <v>OC4 G RPL MAIN SVC FREEMAN ST MARYSVILLE</v>
          </cell>
          <cell r="CF1460" t="str">
            <v>2013-07</v>
          </cell>
          <cell r="CH1460" t="str">
            <v>YUBA COUNTY</v>
          </cell>
          <cell r="CJ1460">
            <v>10</v>
          </cell>
          <cell r="CK1460">
            <v>0</v>
          </cell>
          <cell r="CL1460">
            <v>0.5</v>
          </cell>
          <cell r="CY1460" t="str">
            <v>MARYSVILLE</v>
          </cell>
          <cell r="DG1460">
            <v>0</v>
          </cell>
          <cell r="DJ1460">
            <v>284</v>
          </cell>
          <cell r="DK1460" t="str">
            <v>2013-08</v>
          </cell>
          <cell r="DL1460">
            <v>1</v>
          </cell>
          <cell r="DM1460">
            <v>0</v>
          </cell>
          <cell r="DN1460" t="str">
            <v>A</v>
          </cell>
          <cell r="DO1460">
            <v>0</v>
          </cell>
          <cell r="DV1460">
            <v>0</v>
          </cell>
          <cell r="DW1460">
            <v>0</v>
          </cell>
          <cell r="DX1460">
            <v>0</v>
          </cell>
          <cell r="DY1460">
            <v>0</v>
          </cell>
          <cell r="EA1460">
            <v>0</v>
          </cell>
          <cell r="EB1460">
            <v>41521</v>
          </cell>
          <cell r="EC1460" t="str">
            <v>Ed Wong</v>
          </cell>
          <cell r="ED1460">
            <v>41478</v>
          </cell>
          <cell r="EE1460">
            <v>41494</v>
          </cell>
          <cell r="EG1460" t="str">
            <v>GD.PHYS.2155.00D1.0088</v>
          </cell>
          <cell r="EH1460">
            <v>54751</v>
          </cell>
          <cell r="EI1460">
            <v>95901</v>
          </cell>
          <cell r="EJ1460" t="str">
            <v>HIDE</v>
          </cell>
          <cell r="EK1460" t="str">
            <v>Yes</v>
          </cell>
          <cell r="EL1460">
            <v>0</v>
          </cell>
          <cell r="EM1460">
            <v>0</v>
          </cell>
          <cell r="EN1460">
            <v>0</v>
          </cell>
          <cell r="EP1460">
            <v>0</v>
          </cell>
          <cell r="ER1460" t="str">
            <v>31010377: OC4 G RPL MAIN SVC FREEMAN ST MARYSVILLE</v>
          </cell>
          <cell r="ES1460" t="str">
            <v>Soussane Sadre</v>
          </cell>
          <cell r="EU1460">
            <v>41478</v>
          </cell>
          <cell r="EV1460" t="str">
            <v>YES</v>
          </cell>
          <cell r="EW1460" t="str">
            <v>NO</v>
          </cell>
          <cell r="EX1460" t="str">
            <v>OK</v>
          </cell>
          <cell r="FA1460" t="str">
            <v>NO</v>
          </cell>
          <cell r="FB1460" t="str">
            <v>OMIT</v>
          </cell>
          <cell r="FC1460" t="str">
            <v>OK</v>
          </cell>
          <cell r="FD1460" t="str">
            <v>Long Cycle</v>
          </cell>
          <cell r="FE1460">
            <v>148</v>
          </cell>
          <cell r="FF1460">
            <v>0</v>
          </cell>
          <cell r="FG1460">
            <v>1</v>
          </cell>
        </row>
        <row r="1461">
          <cell r="A1461">
            <v>31010524</v>
          </cell>
          <cell r="I1461" t="str">
            <v>YES</v>
          </cell>
          <cell r="J1461" t="str">
            <v>31010524-70</v>
          </cell>
          <cell r="K1461" t="str">
            <v>29D</v>
          </cell>
          <cell r="L1461">
            <v>29</v>
          </cell>
          <cell r="M1461" t="str">
            <v>YO</v>
          </cell>
          <cell r="N1461" t="str">
            <v>CV</v>
          </cell>
          <cell r="P1461" t="str">
            <v>29D New Business</v>
          </cell>
          <cell r="Q1461">
            <v>3577</v>
          </cell>
          <cell r="R1461">
            <v>5587</v>
          </cell>
          <cell r="S1461" t="str">
            <v>CTS2</v>
          </cell>
          <cell r="T1461" t="str">
            <v>Curtis Sousa</v>
          </cell>
          <cell r="U1461">
            <v>41600</v>
          </cell>
          <cell r="V1461" t="str">
            <v>Vance Wall</v>
          </cell>
          <cell r="W1461" t="str">
            <v>Tracy Lynn Grattan</v>
          </cell>
          <cell r="X1461">
            <v>41572</v>
          </cell>
          <cell r="Y1461" t="str">
            <v>SOURCE ERROR</v>
          </cell>
          <cell r="AB1461">
            <v>16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2</v>
          </cell>
          <cell r="BD1461">
            <v>4676</v>
          </cell>
          <cell r="BE1461">
            <v>8296</v>
          </cell>
          <cell r="BF1461">
            <v>41649</v>
          </cell>
          <cell r="BG1461">
            <v>41645</v>
          </cell>
          <cell r="BI1461">
            <v>41645</v>
          </cell>
          <cell r="BJ1461">
            <v>41649</v>
          </cell>
          <cell r="BK1461" t="str">
            <v>6-CLOSEOUT</v>
          </cell>
          <cell r="BL1461" t="str">
            <v>READY</v>
          </cell>
          <cell r="BM1461" t="str">
            <v>Curtis T Sousa</v>
          </cell>
          <cell r="BN1461">
            <v>1</v>
          </cell>
          <cell r="BO1461">
            <v>2014</v>
          </cell>
          <cell r="BP1461" t="str">
            <v>2014-1</v>
          </cell>
          <cell r="BQ1461">
            <v>0</v>
          </cell>
          <cell r="CC1461" t="str">
            <v>TBD</v>
          </cell>
          <cell r="CD1461" t="str">
            <v>MPCL</v>
          </cell>
          <cell r="CE1461" t="str">
            <v>OC2 GP 9848 STEPHENS STREET DELHI</v>
          </cell>
          <cell r="CF1461" t="str">
            <v>2014-01</v>
          </cell>
          <cell r="CH1461" t="str">
            <v>MERCED COUNTY</v>
          </cell>
          <cell r="CJ1461">
            <v>3</v>
          </cell>
          <cell r="CK1461">
            <v>0</v>
          </cell>
          <cell r="CL1461">
            <v>0.1</v>
          </cell>
          <cell r="CM1461">
            <v>7949</v>
          </cell>
          <cell r="CN1461">
            <v>347</v>
          </cell>
          <cell r="CY1461" t="str">
            <v>DELHI</v>
          </cell>
          <cell r="CZ1461">
            <v>8296</v>
          </cell>
          <cell r="DJ1461">
            <v>0</v>
          </cell>
          <cell r="DK1461" t="str">
            <v>2014-01</v>
          </cell>
          <cell r="DL1461">
            <v>0</v>
          </cell>
          <cell r="DM1461">
            <v>1</v>
          </cell>
          <cell r="DN1461" t="str">
            <v>C</v>
          </cell>
          <cell r="DO1461">
            <v>0</v>
          </cell>
          <cell r="DV1461">
            <v>0</v>
          </cell>
          <cell r="DW1461">
            <v>0</v>
          </cell>
          <cell r="DX1461">
            <v>0</v>
          </cell>
          <cell r="DY1461">
            <v>0</v>
          </cell>
          <cell r="EB1461">
            <v>41550</v>
          </cell>
          <cell r="EC1461" t="str">
            <v>Tracy Lynn Grattan</v>
          </cell>
          <cell r="ED1461">
            <v>41645</v>
          </cell>
          <cell r="EE1461">
            <v>41645</v>
          </cell>
          <cell r="EG1461" t="str">
            <v>GD.PHYS.3370.00D1.0027</v>
          </cell>
          <cell r="EH1461">
            <v>4676</v>
          </cell>
          <cell r="EI1461">
            <v>95315</v>
          </cell>
          <cell r="EJ1461" t="str">
            <v>HIDE</v>
          </cell>
          <cell r="EK1461" t="str">
            <v>Yes</v>
          </cell>
          <cell r="EM1461">
            <v>0</v>
          </cell>
          <cell r="EN1461">
            <v>0</v>
          </cell>
          <cell r="EP1461">
            <v>0</v>
          </cell>
          <cell r="EQ1461">
            <v>0</v>
          </cell>
          <cell r="ER1461" t="str">
            <v>31010524: OC2 GP 9848 STEPHENS STREET DELHI</v>
          </cell>
          <cell r="EU1461">
            <v>41647</v>
          </cell>
          <cell r="EV1461" t="str">
            <v>YES</v>
          </cell>
          <cell r="EW1461" t="str">
            <v>YES</v>
          </cell>
          <cell r="EX1461" t="str">
            <v>OVER</v>
          </cell>
          <cell r="FA1461" t="str">
            <v>NO</v>
          </cell>
          <cell r="FB1461" t="str">
            <v>OMIT</v>
          </cell>
          <cell r="FC1461" t="str">
            <v>OK</v>
          </cell>
          <cell r="FD1461" t="str">
            <v>Long Cycle</v>
          </cell>
          <cell r="FF1461">
            <v>1</v>
          </cell>
          <cell r="FG1461">
            <v>1</v>
          </cell>
        </row>
        <row r="1462">
          <cell r="A1462">
            <v>31010573</v>
          </cell>
          <cell r="I1462" t="str">
            <v>YES</v>
          </cell>
          <cell r="J1462" t="str">
            <v>31010573-</v>
          </cell>
          <cell r="K1462" t="str">
            <v>29D</v>
          </cell>
          <cell r="L1462">
            <v>29</v>
          </cell>
          <cell r="M1462" t="str">
            <v>PN</v>
          </cell>
          <cell r="N1462" t="str">
            <v>CC</v>
          </cell>
          <cell r="P1462" t="str">
            <v>29D New Business</v>
          </cell>
          <cell r="Q1462">
            <v>4178</v>
          </cell>
          <cell r="S1462" t="str">
            <v>LJRE</v>
          </cell>
          <cell r="T1462" t="str">
            <v>Lori Rusca</v>
          </cell>
          <cell r="U1462" t="str">
            <v>#</v>
          </cell>
          <cell r="Y1462" t="str">
            <v>SOURCE ERROR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D1462">
            <v>3024</v>
          </cell>
          <cell r="BE1462">
            <v>1780</v>
          </cell>
          <cell r="BI1462">
            <v>41834</v>
          </cell>
          <cell r="BJ1462">
            <v>41838</v>
          </cell>
          <cell r="BK1462" t="str">
            <v>6-CLOSEOUT</v>
          </cell>
          <cell r="BL1462" t="str">
            <v>READY</v>
          </cell>
          <cell r="BM1462" t="str">
            <v>Sarah Quezada</v>
          </cell>
          <cell r="BN1462">
            <v>1</v>
          </cell>
          <cell r="BO1462">
            <v>2014</v>
          </cell>
          <cell r="BP1462" t="str">
            <v>2014-3</v>
          </cell>
          <cell r="BQ1462">
            <v>0</v>
          </cell>
          <cell r="CC1462" t="str">
            <v>TBD</v>
          </cell>
          <cell r="CD1462" t="str">
            <v>MPCL</v>
          </cell>
          <cell r="CE1462" t="str">
            <v>OCG CCD GEP 120 PRIMROSE ROAD BURLINGAME</v>
          </cell>
          <cell r="CF1462" t="str">
            <v>2014-07</v>
          </cell>
          <cell r="CH1462" t="str">
            <v>SAN MATEO COUNTY</v>
          </cell>
          <cell r="CJ1462">
            <v>3</v>
          </cell>
          <cell r="CK1462">
            <v>0</v>
          </cell>
          <cell r="CP1462">
            <v>-2818</v>
          </cell>
          <cell r="CR1462">
            <v>4598</v>
          </cell>
          <cell r="CY1462" t="str">
            <v>BURLINGAME</v>
          </cell>
          <cell r="CZ1462">
            <v>1780</v>
          </cell>
          <cell r="DJ1462">
            <v>0</v>
          </cell>
          <cell r="DK1462" t="str">
            <v>2014-07</v>
          </cell>
          <cell r="DL1462">
            <v>0</v>
          </cell>
          <cell r="DM1462">
            <v>1</v>
          </cell>
          <cell r="DN1462" t="str">
            <v>C</v>
          </cell>
          <cell r="DO1462">
            <v>0</v>
          </cell>
          <cell r="DW1462">
            <v>0</v>
          </cell>
          <cell r="DX1462">
            <v>0</v>
          </cell>
          <cell r="DY1462">
            <v>0</v>
          </cell>
          <cell r="EB1462">
            <v>41572</v>
          </cell>
          <cell r="EC1462" t="str">
            <v>Jay Sung Min</v>
          </cell>
          <cell r="EG1462" t="str">
            <v>GD.PHYS.3214.00F3.0062</v>
          </cell>
          <cell r="EH1462">
            <v>3024</v>
          </cell>
          <cell r="EI1462">
            <v>94010</v>
          </cell>
          <cell r="EJ1462" t="str">
            <v>HIDE</v>
          </cell>
          <cell r="EK1462" t="str">
            <v>Yes</v>
          </cell>
          <cell r="EM1462">
            <v>0</v>
          </cell>
          <cell r="EN1462">
            <v>0</v>
          </cell>
          <cell r="EP1462">
            <v>0</v>
          </cell>
          <cell r="EQ1462">
            <v>0</v>
          </cell>
          <cell r="ER1462" t="str">
            <v>31010573: OCG CCD GEP 120 PRIMROSE ROAD BURLINGAME</v>
          </cell>
          <cell r="EU1462">
            <v>41815</v>
          </cell>
          <cell r="EV1462" t="str">
            <v>YES</v>
          </cell>
          <cell r="EW1462" t="str">
            <v>YES</v>
          </cell>
          <cell r="EX1462" t="str">
            <v>OVER</v>
          </cell>
          <cell r="FA1462" t="str">
            <v>NO</v>
          </cell>
          <cell r="FB1462" t="str">
            <v>OMIT</v>
          </cell>
          <cell r="FC1462" t="str">
            <v>OK</v>
          </cell>
          <cell r="FD1462" t="str">
            <v>Long Cycle</v>
          </cell>
          <cell r="FF1462">
            <v>1</v>
          </cell>
          <cell r="FG1462">
            <v>1</v>
          </cell>
        </row>
        <row r="1463">
          <cell r="A1463">
            <v>31010831</v>
          </cell>
          <cell r="I1463" t="str">
            <v>YES</v>
          </cell>
          <cell r="J1463" t="str">
            <v>31010831-</v>
          </cell>
          <cell r="K1463" t="str">
            <v>51E</v>
          </cell>
          <cell r="L1463">
            <v>51</v>
          </cell>
          <cell r="M1463" t="str">
            <v>DA</v>
          </cell>
          <cell r="N1463" t="str">
            <v>CC</v>
          </cell>
          <cell r="P1463" t="str">
            <v>51 WRO</v>
          </cell>
          <cell r="Q1463">
            <v>593</v>
          </cell>
          <cell r="S1463" t="str">
            <v>SOS1</v>
          </cell>
          <cell r="T1463" t="str">
            <v>Steven Smith</v>
          </cell>
          <cell r="U1463" t="str">
            <v>#</v>
          </cell>
          <cell r="Y1463" t="str">
            <v>SOURCE ERROR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D1463">
            <v>8447</v>
          </cell>
          <cell r="BE1463">
            <v>19868</v>
          </cell>
          <cell r="BI1463">
            <v>41652</v>
          </cell>
          <cell r="BJ1463">
            <v>41656</v>
          </cell>
          <cell r="BK1463" t="str">
            <v>6-CLOSEOUT</v>
          </cell>
          <cell r="BL1463" t="str">
            <v>READY</v>
          </cell>
          <cell r="BM1463" t="str">
            <v>Steven Ormond Smith</v>
          </cell>
          <cell r="BN1463">
            <v>1</v>
          </cell>
          <cell r="BO1463">
            <v>2014</v>
          </cell>
          <cell r="BP1463" t="str">
            <v>2014-1</v>
          </cell>
          <cell r="BQ1463">
            <v>0</v>
          </cell>
          <cell r="BZ1463">
            <v>0</v>
          </cell>
          <cell r="CC1463" t="str">
            <v>TBD</v>
          </cell>
          <cell r="CD1463" t="str">
            <v>MPCL</v>
          </cell>
          <cell r="CE1463" t="str">
            <v>AD GEP 555 NORTH MATHILDA SUNNYVALE</v>
          </cell>
          <cell r="CF1463" t="str">
            <v>2014-01</v>
          </cell>
          <cell r="CH1463" t="str">
            <v>SANTA CLARA COUNTY</v>
          </cell>
          <cell r="CJ1463">
            <v>3</v>
          </cell>
          <cell r="CK1463">
            <v>0</v>
          </cell>
          <cell r="CM1463">
            <v>20083</v>
          </cell>
          <cell r="CN1463">
            <v>-250</v>
          </cell>
          <cell r="CS1463">
            <v>34</v>
          </cell>
          <cell r="CY1463" t="str">
            <v>SUNNYVALE</v>
          </cell>
          <cell r="CZ1463">
            <v>19868</v>
          </cell>
          <cell r="DG1463">
            <v>0</v>
          </cell>
          <cell r="DJ1463">
            <v>0</v>
          </cell>
          <cell r="DK1463" t="str">
            <v>2014-01</v>
          </cell>
          <cell r="DL1463">
            <v>0</v>
          </cell>
          <cell r="DM1463">
            <v>1</v>
          </cell>
          <cell r="DN1463" t="str">
            <v>C</v>
          </cell>
          <cell r="DO1463">
            <v>0</v>
          </cell>
          <cell r="DV1463">
            <v>0</v>
          </cell>
          <cell r="DW1463">
            <v>0</v>
          </cell>
          <cell r="DX1463">
            <v>0</v>
          </cell>
          <cell r="DY1463">
            <v>0</v>
          </cell>
          <cell r="EB1463">
            <v>41598</v>
          </cell>
          <cell r="EC1463" t="str">
            <v>Erin Straub</v>
          </cell>
          <cell r="EG1463" t="str">
            <v>GD</v>
          </cell>
          <cell r="EH1463">
            <v>8447</v>
          </cell>
          <cell r="EI1463">
            <v>94085</v>
          </cell>
          <cell r="EJ1463" t="str">
            <v>HIDE</v>
          </cell>
          <cell r="EK1463" t="str">
            <v>Yes</v>
          </cell>
          <cell r="EM1463">
            <v>0</v>
          </cell>
          <cell r="EN1463">
            <v>0</v>
          </cell>
          <cell r="EP1463">
            <v>0</v>
          </cell>
          <cell r="EQ1463">
            <v>0</v>
          </cell>
          <cell r="ER1463" t="str">
            <v>31010831: AD GEP 555 NORTH MATHILDA SUNNYVALE</v>
          </cell>
          <cell r="ES1463" t="str">
            <v>Soussane Sadre</v>
          </cell>
          <cell r="EU1463">
            <v>41653</v>
          </cell>
          <cell r="EV1463" t="str">
            <v>YES</v>
          </cell>
          <cell r="EW1463" t="str">
            <v>YES</v>
          </cell>
          <cell r="EX1463" t="str">
            <v>OVER</v>
          </cell>
          <cell r="FA1463" t="str">
            <v>NO</v>
          </cell>
          <cell r="FB1463" t="str">
            <v>OMIT</v>
          </cell>
          <cell r="FC1463" t="str">
            <v>OK</v>
          </cell>
          <cell r="FD1463" t="str">
            <v>Long Cycle</v>
          </cell>
          <cell r="FE1463">
            <v>61.5</v>
          </cell>
          <cell r="FF1463">
            <v>1</v>
          </cell>
          <cell r="FG1463">
            <v>1</v>
          </cell>
        </row>
        <row r="1464">
          <cell r="A1464">
            <v>31010889</v>
          </cell>
          <cell r="I1464" t="str">
            <v>YES</v>
          </cell>
          <cell r="J1464" t="str">
            <v>31010889-55</v>
          </cell>
          <cell r="K1464" t="str">
            <v>29D</v>
          </cell>
          <cell r="L1464">
            <v>29</v>
          </cell>
          <cell r="M1464" t="str">
            <v>ST</v>
          </cell>
          <cell r="N1464" t="str">
            <v>CV</v>
          </cell>
          <cell r="P1464" t="str">
            <v>29D New Business</v>
          </cell>
          <cell r="Q1464">
            <v>16285</v>
          </cell>
          <cell r="R1464">
            <v>16725</v>
          </cell>
          <cell r="S1464" t="str">
            <v>JAWZ</v>
          </cell>
          <cell r="T1464" t="str">
            <v>James Wirowek</v>
          </cell>
          <cell r="U1464">
            <v>41518</v>
          </cell>
          <cell r="V1464" t="str">
            <v>Jon Menzes</v>
          </cell>
          <cell r="W1464" t="str">
            <v>Candace G Briskey</v>
          </cell>
          <cell r="X1464">
            <v>41509</v>
          </cell>
          <cell r="Y1464" t="str">
            <v>SOURCE ERROR</v>
          </cell>
          <cell r="AB1464">
            <v>16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2</v>
          </cell>
          <cell r="BD1464">
            <v>31759</v>
          </cell>
          <cell r="BE1464">
            <v>26698</v>
          </cell>
          <cell r="BF1464">
            <v>41648</v>
          </cell>
          <cell r="BG1464">
            <v>41648</v>
          </cell>
          <cell r="BI1464">
            <v>41648</v>
          </cell>
          <cell r="BJ1464">
            <v>41648</v>
          </cell>
          <cell r="BK1464" t="str">
            <v>6-CLOSEOUT</v>
          </cell>
          <cell r="BL1464" t="str">
            <v>READY</v>
          </cell>
          <cell r="BM1464" t="str">
            <v>James A Wirowek</v>
          </cell>
          <cell r="BN1464">
            <v>1</v>
          </cell>
          <cell r="BO1464">
            <v>2014</v>
          </cell>
          <cell r="BP1464" t="str">
            <v>2014-1</v>
          </cell>
          <cell r="BQ1464">
            <v>0</v>
          </cell>
          <cell r="CC1464" t="str">
            <v>TBD</v>
          </cell>
          <cell r="CD1464" t="str">
            <v>MPCL</v>
          </cell>
          <cell r="CE1464" t="str">
            <v>OC4 GP 452 W ST FRANCIS AV MT HOUSE-*C4C</v>
          </cell>
          <cell r="CF1464" t="str">
            <v>2014-01</v>
          </cell>
          <cell r="CH1464" t="str">
            <v>SAN JOAQUIN COUNTY</v>
          </cell>
          <cell r="CJ1464">
            <v>3</v>
          </cell>
          <cell r="CK1464">
            <v>0</v>
          </cell>
          <cell r="CL1464">
            <v>0</v>
          </cell>
          <cell r="CM1464">
            <v>18862</v>
          </cell>
          <cell r="CN1464">
            <v>2985</v>
          </cell>
          <cell r="CO1464">
            <v>4850</v>
          </cell>
          <cell r="CY1464" t="str">
            <v>MOUNTAIN HOUSE</v>
          </cell>
          <cell r="CZ1464">
            <v>26698</v>
          </cell>
          <cell r="DJ1464">
            <v>0</v>
          </cell>
          <cell r="DK1464" t="str">
            <v>2014-01</v>
          </cell>
          <cell r="DL1464">
            <v>0</v>
          </cell>
          <cell r="DM1464">
            <v>1</v>
          </cell>
          <cell r="DN1464" t="str">
            <v>C</v>
          </cell>
          <cell r="DO1464">
            <v>0</v>
          </cell>
          <cell r="DV1464">
            <v>0</v>
          </cell>
          <cell r="DW1464">
            <v>0</v>
          </cell>
          <cell r="DX1464">
            <v>0</v>
          </cell>
          <cell r="DY1464">
            <v>0</v>
          </cell>
          <cell r="EB1464">
            <v>41499</v>
          </cell>
          <cell r="EC1464" t="str">
            <v>Candace G Briskey</v>
          </cell>
          <cell r="ED1464">
            <v>41661</v>
          </cell>
          <cell r="EE1464">
            <v>41661</v>
          </cell>
          <cell r="EG1464" t="str">
            <v>GD</v>
          </cell>
          <cell r="EH1464">
            <v>31759</v>
          </cell>
          <cell r="EI1464">
            <v>95391</v>
          </cell>
          <cell r="EJ1464" t="str">
            <v>HIDE</v>
          </cell>
          <cell r="EK1464" t="str">
            <v>Yes</v>
          </cell>
          <cell r="EM1464">
            <v>0</v>
          </cell>
          <cell r="EN1464">
            <v>0</v>
          </cell>
          <cell r="EP1464">
            <v>0</v>
          </cell>
          <cell r="EQ1464">
            <v>0</v>
          </cell>
          <cell r="ER1464" t="str">
            <v>31010889: OC4 GP 452 W ST FRANCIS AV MT HOUSE-*C4C</v>
          </cell>
          <cell r="EU1464">
            <v>41663</v>
          </cell>
          <cell r="EV1464" t="str">
            <v>YES</v>
          </cell>
          <cell r="EW1464" t="str">
            <v>YES</v>
          </cell>
          <cell r="EX1464" t="str">
            <v>OVER</v>
          </cell>
          <cell r="FA1464" t="str">
            <v>NO</v>
          </cell>
          <cell r="FB1464" t="str">
            <v>OMIT</v>
          </cell>
          <cell r="FC1464" t="str">
            <v>OK</v>
          </cell>
          <cell r="FD1464" t="str">
            <v>Long Cycle</v>
          </cell>
          <cell r="FF1464">
            <v>1</v>
          </cell>
          <cell r="FG1464">
            <v>1</v>
          </cell>
        </row>
        <row r="1465">
          <cell r="A1465">
            <v>31010965</v>
          </cell>
          <cell r="I1465" t="str">
            <v>YES</v>
          </cell>
          <cell r="J1465" t="str">
            <v>31010965-</v>
          </cell>
          <cell r="K1465" t="str">
            <v>29J</v>
          </cell>
          <cell r="L1465">
            <v>29</v>
          </cell>
          <cell r="M1465" t="str">
            <v>DI</v>
          </cell>
          <cell r="N1465" t="str">
            <v>BA</v>
          </cell>
          <cell r="Q1465">
            <v>68155</v>
          </cell>
          <cell r="S1465" t="str">
            <v>R3MY</v>
          </cell>
          <cell r="T1465" t="str">
            <v>Rex Meneses</v>
          </cell>
          <cell r="U1465" t="str">
            <v>#</v>
          </cell>
          <cell r="Y1465" t="str">
            <v>SOURCE ERROR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D1465">
            <v>15129</v>
          </cell>
          <cell r="BE1465">
            <v>15129</v>
          </cell>
          <cell r="BI1465">
            <v>41960</v>
          </cell>
          <cell r="BJ1465">
            <v>41964</v>
          </cell>
          <cell r="BK1465" t="str">
            <v>3-PEND</v>
          </cell>
          <cell r="BL1465" t="str">
            <v>NOT READY</v>
          </cell>
          <cell r="BM1465" t="str">
            <v>Marie Elaine Deplazes</v>
          </cell>
          <cell r="BN1465">
            <v>1</v>
          </cell>
          <cell r="BO1465">
            <v>2014</v>
          </cell>
          <cell r="BP1465" t="str">
            <v>2014-4</v>
          </cell>
          <cell r="BQ1465">
            <v>0</v>
          </cell>
          <cell r="CC1465" t="str">
            <v>TBD</v>
          </cell>
          <cell r="CD1465" t="str">
            <v>PEND</v>
          </cell>
          <cell r="CE1465" t="str">
            <v>R2 AD GEP DRYSDALE ST ALAMO CREEK T9036</v>
          </cell>
          <cell r="CF1465" t="str">
            <v>2014-11</v>
          </cell>
          <cell r="CH1465" t="str">
            <v>CONTRA COSTA COUNTY</v>
          </cell>
          <cell r="CJ1465">
            <v>1</v>
          </cell>
          <cell r="CK1465">
            <v>0</v>
          </cell>
          <cell r="CR1465">
            <v>12459</v>
          </cell>
          <cell r="CS1465">
            <v>2670</v>
          </cell>
          <cell r="CY1465" t="str">
            <v>ALAMO</v>
          </cell>
          <cell r="CZ1465">
            <v>15129</v>
          </cell>
          <cell r="DJ1465">
            <v>0</v>
          </cell>
          <cell r="DK1465" t="str">
            <v>2014-11</v>
          </cell>
          <cell r="DL1465">
            <v>0</v>
          </cell>
          <cell r="DM1465">
            <v>1</v>
          </cell>
          <cell r="DN1465" t="str">
            <v>C</v>
          </cell>
          <cell r="DO1465">
            <v>0</v>
          </cell>
          <cell r="DV1465">
            <v>0</v>
          </cell>
          <cell r="DW1465">
            <v>0</v>
          </cell>
          <cell r="DY1465">
            <v>0</v>
          </cell>
          <cell r="EA1465">
            <v>0</v>
          </cell>
          <cell r="EB1465">
            <v>41788</v>
          </cell>
          <cell r="EC1465" t="str">
            <v>Leilani Kane</v>
          </cell>
          <cell r="EG1465" t="str">
            <v>GD</v>
          </cell>
          <cell r="EH1465">
            <v>15129</v>
          </cell>
          <cell r="EI1465">
            <v>94507</v>
          </cell>
          <cell r="EJ1465" t="str">
            <v>HIDE</v>
          </cell>
          <cell r="EK1465" t="str">
            <v>Yes</v>
          </cell>
          <cell r="EM1465">
            <v>0</v>
          </cell>
          <cell r="EN1465">
            <v>0</v>
          </cell>
          <cell r="EP1465">
            <v>0</v>
          </cell>
          <cell r="EQ1465">
            <v>0</v>
          </cell>
          <cell r="ER1465" t="str">
            <v>31010965: R2 AD GEP DRYSDALE ST ALAMO CREEK T9036</v>
          </cell>
          <cell r="EV1465" t="str">
            <v>YES</v>
          </cell>
          <cell r="EW1465" t="str">
            <v>YES</v>
          </cell>
          <cell r="EX1465" t="str">
            <v>OVER</v>
          </cell>
          <cell r="FA1465" t="str">
            <v>NO</v>
          </cell>
          <cell r="FB1465" t="str">
            <v>PASS</v>
          </cell>
          <cell r="FC1465" t="str">
            <v>OK</v>
          </cell>
          <cell r="FD1465" t="str">
            <v>Long Cycle</v>
          </cell>
          <cell r="FF1465">
            <v>1</v>
          </cell>
          <cell r="FG1465">
            <v>1</v>
          </cell>
        </row>
        <row r="1466">
          <cell r="A1466">
            <v>31010966</v>
          </cell>
          <cell r="I1466" t="str">
            <v>NO</v>
          </cell>
          <cell r="J1466" t="str">
            <v>31010966-</v>
          </cell>
          <cell r="K1466" t="str">
            <v>29J</v>
          </cell>
          <cell r="L1466">
            <v>29</v>
          </cell>
          <cell r="M1466" t="str">
            <v>DI</v>
          </cell>
          <cell r="N1466" t="str">
            <v>BA</v>
          </cell>
          <cell r="Q1466">
            <v>1</v>
          </cell>
          <cell r="S1466" t="str">
            <v>R3MY</v>
          </cell>
          <cell r="T1466" t="str">
            <v>Rex Meneses</v>
          </cell>
          <cell r="U1466" t="str">
            <v>#</v>
          </cell>
          <cell r="Y1466" t="str">
            <v>SOURCE ERROR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D1466">
            <v>24919</v>
          </cell>
          <cell r="BE1466">
            <v>24919</v>
          </cell>
          <cell r="BI1466">
            <v>41932</v>
          </cell>
          <cell r="BJ1466">
            <v>41936</v>
          </cell>
          <cell r="BK1466" t="str">
            <v>2-ESTIMATING</v>
          </cell>
          <cell r="BL1466" t="str">
            <v>NOT READY</v>
          </cell>
          <cell r="BM1466" t="str">
            <v>Marie Elaine Deplazes</v>
          </cell>
          <cell r="BN1466">
            <v>1</v>
          </cell>
          <cell r="BO1466">
            <v>2014</v>
          </cell>
          <cell r="BP1466" t="str">
            <v>2014-4</v>
          </cell>
          <cell r="BQ1466">
            <v>0</v>
          </cell>
          <cell r="CC1466" t="str">
            <v>TBD</v>
          </cell>
          <cell r="CD1466" t="str">
            <v>ESTS</v>
          </cell>
          <cell r="CE1466" t="str">
            <v>R1 ADGEP ALAMO CK ENDERBY DANVILLE T9315</v>
          </cell>
          <cell r="CF1466" t="str">
            <v>2014-10</v>
          </cell>
          <cell r="CH1466" t="str">
            <v>CONTRA COSTA COUNTY</v>
          </cell>
          <cell r="CJ1466">
            <v>1</v>
          </cell>
          <cell r="CK1466">
            <v>0</v>
          </cell>
          <cell r="CR1466">
            <v>11124</v>
          </cell>
          <cell r="CS1466">
            <v>13794</v>
          </cell>
          <cell r="CY1466" t="str">
            <v>DANVILLE</v>
          </cell>
          <cell r="CZ1466">
            <v>24919</v>
          </cell>
          <cell r="DJ1466">
            <v>0</v>
          </cell>
          <cell r="DK1466" t="str">
            <v>2014-10</v>
          </cell>
          <cell r="DL1466">
            <v>0</v>
          </cell>
          <cell r="DM1466">
            <v>1</v>
          </cell>
          <cell r="DN1466" t="str">
            <v>C</v>
          </cell>
          <cell r="DO1466">
            <v>0</v>
          </cell>
          <cell r="DV1466">
            <v>0</v>
          </cell>
          <cell r="DX1466">
            <v>0</v>
          </cell>
          <cell r="DY1466">
            <v>0</v>
          </cell>
          <cell r="EA1466">
            <v>0</v>
          </cell>
          <cell r="EC1466" t="str">
            <v>Leilani Kane</v>
          </cell>
          <cell r="EG1466" t="str">
            <v>GD</v>
          </cell>
          <cell r="EH1466">
            <v>24919</v>
          </cell>
          <cell r="EI1466">
            <v>94506</v>
          </cell>
          <cell r="EJ1466" t="str">
            <v>HIDE</v>
          </cell>
          <cell r="EK1466" t="str">
            <v>No</v>
          </cell>
          <cell r="EM1466">
            <v>0</v>
          </cell>
          <cell r="EN1466">
            <v>0</v>
          </cell>
          <cell r="EP1466">
            <v>0</v>
          </cell>
          <cell r="EQ1466">
            <v>0</v>
          </cell>
          <cell r="ER1466" t="str">
            <v>31010966: R1 ADGEP ALAMO CK ENDERBY DANVILLE T9315</v>
          </cell>
          <cell r="EV1466" t="str">
            <v>YES</v>
          </cell>
          <cell r="EW1466" t="str">
            <v>YES</v>
          </cell>
          <cell r="EX1466" t="str">
            <v>OVER</v>
          </cell>
          <cell r="FA1466" t="str">
            <v>NO</v>
          </cell>
          <cell r="FB1466" t="str">
            <v>ESTS FAIL</v>
          </cell>
          <cell r="FC1466" t="str">
            <v>OK</v>
          </cell>
          <cell r="FD1466" t="str">
            <v>Long Cycle</v>
          </cell>
          <cell r="FF1466">
            <v>1</v>
          </cell>
          <cell r="FG1466">
            <v>1</v>
          </cell>
        </row>
        <row r="1467">
          <cell r="A1467">
            <v>31011101</v>
          </cell>
          <cell r="I1467" t="str">
            <v>NO</v>
          </cell>
          <cell r="J1467" t="str">
            <v>31011101-</v>
          </cell>
          <cell r="K1467" t="str">
            <v>50A</v>
          </cell>
          <cell r="L1467">
            <v>50</v>
          </cell>
          <cell r="M1467" t="str">
            <v>FR</v>
          </cell>
          <cell r="N1467" t="str">
            <v>CV</v>
          </cell>
          <cell r="P1467" t="str">
            <v>50A Reliability: Main Repl</v>
          </cell>
          <cell r="Q1467">
            <v>23680</v>
          </cell>
          <cell r="S1467" t="str">
            <v>ECC3</v>
          </cell>
          <cell r="T1467" t="str">
            <v>Eladio Castro</v>
          </cell>
          <cell r="U1467">
            <v>41452</v>
          </cell>
          <cell r="Y1467" t="str">
            <v>SOURCE ERROR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D1467">
            <v>7158</v>
          </cell>
          <cell r="BE1467">
            <v>6218</v>
          </cell>
          <cell r="BH1467" t="str">
            <v>Engineering</v>
          </cell>
          <cell r="BI1467">
            <v>41703</v>
          </cell>
          <cell r="BJ1467">
            <v>41729</v>
          </cell>
          <cell r="BM1467" t="str">
            <v>Dennis Mark Panoo</v>
          </cell>
          <cell r="BN1467">
            <v>1</v>
          </cell>
          <cell r="BO1467">
            <v>2014</v>
          </cell>
          <cell r="BP1467" t="str">
            <v>2014-1</v>
          </cell>
          <cell r="BQ1467">
            <v>0</v>
          </cell>
          <cell r="BS1467">
            <v>0</v>
          </cell>
          <cell r="BZ1467">
            <v>0</v>
          </cell>
          <cell r="CC1467" t="str">
            <v>TBD</v>
          </cell>
          <cell r="CD1467" t="str">
            <v>PROD</v>
          </cell>
          <cell r="CE1467" t="str">
            <v>*CANC* GP: E. DAKOTA &amp; N. ANN, FRESNO</v>
          </cell>
          <cell r="CF1467" t="str">
            <v>2014-03</v>
          </cell>
          <cell r="CH1467" t="str">
            <v>FRESNO  COUNTY</v>
          </cell>
          <cell r="CJ1467">
            <v>3</v>
          </cell>
          <cell r="CK1467">
            <v>0</v>
          </cell>
          <cell r="CN1467">
            <v>1036</v>
          </cell>
          <cell r="CO1467">
            <v>4619</v>
          </cell>
          <cell r="CP1467">
            <v>1823</v>
          </cell>
          <cell r="CQ1467">
            <v>854</v>
          </cell>
          <cell r="CR1467">
            <v>25844</v>
          </cell>
          <cell r="CS1467">
            <v>-27958</v>
          </cell>
          <cell r="CY1467" t="str">
            <v>FRESNO</v>
          </cell>
          <cell r="CZ1467">
            <v>6218</v>
          </cell>
          <cell r="DG1467">
            <v>0</v>
          </cell>
          <cell r="DJ1467">
            <v>0</v>
          </cell>
          <cell r="DK1467" t="str">
            <v>2014-03</v>
          </cell>
          <cell r="DL1467">
            <v>0</v>
          </cell>
          <cell r="DM1467">
            <v>1</v>
          </cell>
          <cell r="DN1467" t="str">
            <v>C</v>
          </cell>
          <cell r="DO1467">
            <v>0</v>
          </cell>
          <cell r="DV1467">
            <v>0</v>
          </cell>
          <cell r="DW1467">
            <v>0</v>
          </cell>
          <cell r="DX1467">
            <v>0</v>
          </cell>
          <cell r="DY1467">
            <v>0</v>
          </cell>
          <cell r="EC1467" t="str">
            <v>Bruce Wessels</v>
          </cell>
          <cell r="EG1467" t="str">
            <v>GD.PHYS.FRES.3804</v>
          </cell>
          <cell r="EH1467">
            <v>7158</v>
          </cell>
          <cell r="EI1467">
            <v>0</v>
          </cell>
          <cell r="EJ1467" t="str">
            <v>HIDE</v>
          </cell>
          <cell r="EK1467" t="str">
            <v>No</v>
          </cell>
          <cell r="EM1467">
            <v>0</v>
          </cell>
          <cell r="EN1467">
            <v>0</v>
          </cell>
          <cell r="EP1467">
            <v>0</v>
          </cell>
          <cell r="EQ1467">
            <v>0</v>
          </cell>
          <cell r="ER1467" t="str">
            <v>31011101: *CANC* GP: E. DAKOTA &amp; N. ANN, FRESNO</v>
          </cell>
          <cell r="ES1467" t="str">
            <v>Soussane Sadre</v>
          </cell>
          <cell r="EU1467">
            <v>41808</v>
          </cell>
          <cell r="EV1467" t="str">
            <v>YES</v>
          </cell>
          <cell r="EW1467" t="str">
            <v>YES</v>
          </cell>
          <cell r="EX1467" t="str">
            <v>OVER</v>
          </cell>
          <cell r="FA1467" t="str">
            <v>NO</v>
          </cell>
          <cell r="FB1467" t="str">
            <v>OMIT</v>
          </cell>
          <cell r="FC1467" t="str">
            <v>OK</v>
          </cell>
          <cell r="FD1467" t="str">
            <v>Long Cycle</v>
          </cell>
          <cell r="FE1467">
            <v>21.5</v>
          </cell>
          <cell r="FF1467">
            <v>1</v>
          </cell>
          <cell r="FG1467">
            <v>1</v>
          </cell>
        </row>
        <row r="1468">
          <cell r="A1468">
            <v>31011191</v>
          </cell>
          <cell r="I1468" t="str">
            <v>NO</v>
          </cell>
          <cell r="J1468" t="str">
            <v>31011191-60</v>
          </cell>
          <cell r="K1468" t="str">
            <v>50I</v>
          </cell>
          <cell r="L1468">
            <v>50</v>
          </cell>
          <cell r="M1468" t="str">
            <v>SJ</v>
          </cell>
          <cell r="N1468" t="str">
            <v>CC</v>
          </cell>
          <cell r="O1468" t="str">
            <v>Local BAR &amp; CCR</v>
          </cell>
          <cell r="P1468" t="str">
            <v>50I Reliability: Overbuilds</v>
          </cell>
          <cell r="Q1468">
            <v>9000</v>
          </cell>
          <cell r="R1468">
            <v>9000</v>
          </cell>
          <cell r="S1468" t="str">
            <v>TDW5</v>
          </cell>
          <cell r="T1468" t="str">
            <v>Terri Diane Wells</v>
          </cell>
          <cell r="U1468">
            <v>41880</v>
          </cell>
          <cell r="V1468" t="str">
            <v>Terri Diane Wells</v>
          </cell>
          <cell r="W1468" t="str">
            <v>Antonio Buelna</v>
          </cell>
          <cell r="X1468">
            <v>41880</v>
          </cell>
          <cell r="Y1468" t="str">
            <v>SOURCE ERROR</v>
          </cell>
          <cell r="AB1468">
            <v>87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9</v>
          </cell>
          <cell r="BD1468">
            <v>806</v>
          </cell>
          <cell r="BE1468">
            <v>471</v>
          </cell>
          <cell r="BF1468">
            <v>41879</v>
          </cell>
          <cell r="BG1468">
            <v>41810</v>
          </cell>
          <cell r="BH1468" t="str">
            <v>Engineering</v>
          </cell>
          <cell r="BI1468">
            <v>41810</v>
          </cell>
          <cell r="BJ1468">
            <v>41879</v>
          </cell>
          <cell r="BK1468" t="str">
            <v>2-ESTIMATING</v>
          </cell>
          <cell r="BL1468" t="str">
            <v>NOT READY</v>
          </cell>
          <cell r="BM1468" t="str">
            <v>Terri Diane Wells</v>
          </cell>
          <cell r="BN1468">
            <v>1</v>
          </cell>
          <cell r="BO1468">
            <v>2014</v>
          </cell>
          <cell r="BP1468" t="str">
            <v>2014-2</v>
          </cell>
          <cell r="BQ1468">
            <v>0</v>
          </cell>
          <cell r="BS1468">
            <v>0</v>
          </cell>
          <cell r="BZ1468">
            <v>0</v>
          </cell>
          <cell r="CC1468" t="str">
            <v>TBD</v>
          </cell>
          <cell r="CD1468" t="str">
            <v>CONS</v>
          </cell>
          <cell r="CE1468" t="str">
            <v>SGO LINCOLN &lt;(&gt;&amp;&lt;)&gt; PINE, SAN JOSE POS</v>
          </cell>
          <cell r="CF1468" t="str">
            <v>2014-06</v>
          </cell>
          <cell r="CH1468" t="str">
            <v>SANTA CLARA COUNTY</v>
          </cell>
          <cell r="CJ1468">
            <v>1</v>
          </cell>
          <cell r="CK1468">
            <v>0</v>
          </cell>
          <cell r="CL1468">
            <v>2.2999999999999998</v>
          </cell>
          <cell r="CR1468">
            <v>471</v>
          </cell>
          <cell r="CY1468" t="str">
            <v>SAN JOSE</v>
          </cell>
          <cell r="CZ1468">
            <v>471</v>
          </cell>
          <cell r="DG1468">
            <v>0</v>
          </cell>
          <cell r="DJ1468">
            <v>0</v>
          </cell>
          <cell r="DK1468" t="str">
            <v>2014-08</v>
          </cell>
          <cell r="DL1468">
            <v>0</v>
          </cell>
          <cell r="DM1468">
            <v>1</v>
          </cell>
          <cell r="DN1468" t="str">
            <v>C</v>
          </cell>
          <cell r="DO1468">
            <v>0</v>
          </cell>
          <cell r="DW1468">
            <v>0</v>
          </cell>
          <cell r="DX1468">
            <v>0</v>
          </cell>
          <cell r="DY1468">
            <v>0</v>
          </cell>
          <cell r="EA1468">
            <v>0</v>
          </cell>
          <cell r="EC1468" t="str">
            <v>Antonio Buelna</v>
          </cell>
          <cell r="ED1468">
            <v>41876</v>
          </cell>
          <cell r="EE1468">
            <v>41878</v>
          </cell>
          <cell r="EG1468" t="str">
            <v>GD.PHYS.CINN.3413.0H03</v>
          </cell>
          <cell r="EH1468">
            <v>806</v>
          </cell>
          <cell r="EI1468">
            <v>0</v>
          </cell>
          <cell r="EJ1468" t="str">
            <v>HIDE</v>
          </cell>
          <cell r="EK1468" t="str">
            <v>No</v>
          </cell>
          <cell r="EM1468">
            <v>0</v>
          </cell>
          <cell r="EN1468">
            <v>0</v>
          </cell>
          <cell r="EP1468">
            <v>0</v>
          </cell>
          <cell r="EQ1468">
            <v>0</v>
          </cell>
          <cell r="ER1468" t="str">
            <v>31011191: SGO LINCOLN &lt;(&gt;&amp;&lt;)&gt; PINE, SAN JOSE POS</v>
          </cell>
          <cell r="ES1468" t="str">
            <v>Soussane Sadre</v>
          </cell>
          <cell r="EV1468" t="str">
            <v>YES</v>
          </cell>
          <cell r="EW1468" t="str">
            <v>YES</v>
          </cell>
          <cell r="EX1468" t="str">
            <v>OVER</v>
          </cell>
          <cell r="FA1468" t="str">
            <v>NO</v>
          </cell>
          <cell r="FB1468" t="str">
            <v>OMIT</v>
          </cell>
          <cell r="FC1468" t="str">
            <v>OK</v>
          </cell>
          <cell r="FD1468" t="str">
            <v>Long Cycle</v>
          </cell>
          <cell r="FF1468">
            <v>1</v>
          </cell>
          <cell r="FG1468">
            <v>1</v>
          </cell>
        </row>
        <row r="1469">
          <cell r="A1469">
            <v>31011210</v>
          </cell>
          <cell r="I1469" t="str">
            <v>YES</v>
          </cell>
          <cell r="J1469" t="str">
            <v>31011210-</v>
          </cell>
          <cell r="K1469" t="str">
            <v>29D</v>
          </cell>
          <cell r="L1469">
            <v>29</v>
          </cell>
          <cell r="M1469" t="str">
            <v>YO</v>
          </cell>
          <cell r="N1469" t="str">
            <v>CV</v>
          </cell>
          <cell r="P1469" t="str">
            <v>29D New Business</v>
          </cell>
          <cell r="Q1469">
            <v>12597</v>
          </cell>
          <cell r="S1469" t="str">
            <v>SPM9</v>
          </cell>
          <cell r="T1469" t="str">
            <v>Steven Murphy</v>
          </cell>
          <cell r="U1469">
            <v>41470</v>
          </cell>
          <cell r="Y1469" t="str">
            <v>SOURCE ERROR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D1469">
            <v>22572</v>
          </cell>
          <cell r="BE1469">
            <v>22572</v>
          </cell>
          <cell r="BI1469">
            <v>41762</v>
          </cell>
          <cell r="BJ1469">
            <v>41773</v>
          </cell>
          <cell r="BK1469" t="str">
            <v>7-CLOSED</v>
          </cell>
          <cell r="BM1469" t="str">
            <v>Steven Patrick Murphy</v>
          </cell>
          <cell r="BN1469">
            <v>1</v>
          </cell>
          <cell r="BO1469">
            <v>2014</v>
          </cell>
          <cell r="BP1469" t="str">
            <v>2014-2</v>
          </cell>
          <cell r="BQ1469">
            <v>0</v>
          </cell>
          <cell r="CC1469" t="str">
            <v>TBD</v>
          </cell>
          <cell r="CD1469" t="str">
            <v>CLSD</v>
          </cell>
          <cell r="CE1469" t="str">
            <v>OC4GP 2100 COOPR AV, MRCED; MCOE-GAS SVC</v>
          </cell>
          <cell r="CF1469" t="str">
            <v>2014-05</v>
          </cell>
          <cell r="CH1469" t="str">
            <v>MERCED COUNTY</v>
          </cell>
          <cell r="CJ1469">
            <v>3</v>
          </cell>
          <cell r="CK1469">
            <v>0</v>
          </cell>
          <cell r="CO1469">
            <v>-14766</v>
          </cell>
          <cell r="CP1469">
            <v>34047</v>
          </cell>
          <cell r="CQ1469">
            <v>98</v>
          </cell>
          <cell r="CR1469">
            <v>3192</v>
          </cell>
          <cell r="CY1469" t="str">
            <v>MERCED</v>
          </cell>
          <cell r="CZ1469">
            <v>22572</v>
          </cell>
          <cell r="DJ1469">
            <v>0</v>
          </cell>
          <cell r="DK1469" t="str">
            <v>2014-05</v>
          </cell>
          <cell r="DL1469">
            <v>0</v>
          </cell>
          <cell r="DM1469">
            <v>1</v>
          </cell>
          <cell r="DN1469" t="str">
            <v>C</v>
          </cell>
          <cell r="DO1469">
            <v>0</v>
          </cell>
          <cell r="DV1469">
            <v>0</v>
          </cell>
          <cell r="DW1469">
            <v>0</v>
          </cell>
          <cell r="DX1469">
            <v>0</v>
          </cell>
          <cell r="DY1469">
            <v>0</v>
          </cell>
          <cell r="EB1469">
            <v>41698</v>
          </cell>
          <cell r="EC1469" t="str">
            <v>Tracy Lynn Grattan</v>
          </cell>
          <cell r="EG1469" t="str">
            <v>GD</v>
          </cell>
          <cell r="EH1469">
            <v>22572</v>
          </cell>
          <cell r="EI1469">
            <v>95348</v>
          </cell>
          <cell r="EJ1469" t="str">
            <v>HIDE</v>
          </cell>
          <cell r="EK1469" t="str">
            <v>Yes</v>
          </cell>
          <cell r="EM1469">
            <v>0</v>
          </cell>
          <cell r="EN1469">
            <v>0</v>
          </cell>
          <cell r="EP1469">
            <v>0</v>
          </cell>
          <cell r="EQ1469">
            <v>0</v>
          </cell>
          <cell r="ER1469" t="str">
            <v>31011210: OC4GP 2100 COOPR AV, MRCED; MCOE-GAS SVC</v>
          </cell>
          <cell r="EU1469">
            <v>41758</v>
          </cell>
          <cell r="EV1469" t="str">
            <v>YES</v>
          </cell>
          <cell r="EW1469" t="str">
            <v>YES</v>
          </cell>
          <cell r="EX1469" t="str">
            <v>OVER</v>
          </cell>
          <cell r="FA1469" t="str">
            <v>NO</v>
          </cell>
          <cell r="FB1469" t="str">
            <v>OMIT</v>
          </cell>
          <cell r="FC1469" t="str">
            <v>OK</v>
          </cell>
          <cell r="FD1469" t="str">
            <v>Long Cycle</v>
          </cell>
          <cell r="FF1469">
            <v>1</v>
          </cell>
          <cell r="FG1469">
            <v>1</v>
          </cell>
        </row>
        <row r="1470">
          <cell r="A1470">
            <v>31011287</v>
          </cell>
          <cell r="I1470" t="str">
            <v>YES</v>
          </cell>
          <cell r="J1470" t="str">
            <v>31011287-</v>
          </cell>
          <cell r="K1470" t="str">
            <v>29J</v>
          </cell>
          <cell r="L1470">
            <v>29</v>
          </cell>
          <cell r="M1470" t="str">
            <v>DI</v>
          </cell>
          <cell r="N1470" t="str">
            <v>BA</v>
          </cell>
          <cell r="Q1470">
            <v>62806</v>
          </cell>
          <cell r="S1470" t="str">
            <v>BJCB</v>
          </cell>
          <cell r="T1470" t="str">
            <v>Barry Carangelo</v>
          </cell>
          <cell r="U1470" t="str">
            <v>#</v>
          </cell>
          <cell r="Y1470" t="str">
            <v>SOURCE ERROR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D1470">
            <v>7485</v>
          </cell>
          <cell r="BE1470">
            <v>7485</v>
          </cell>
          <cell r="BI1470">
            <v>41904</v>
          </cell>
          <cell r="BJ1470">
            <v>41908</v>
          </cell>
          <cell r="BK1470" t="str">
            <v>4-CONSTRUCTION READY</v>
          </cell>
          <cell r="BL1470" t="str">
            <v>READY</v>
          </cell>
          <cell r="BM1470" t="str">
            <v>Barry James Carangelo</v>
          </cell>
          <cell r="BN1470">
            <v>1</v>
          </cell>
          <cell r="BO1470">
            <v>2014</v>
          </cell>
          <cell r="BP1470" t="str">
            <v>2014-3</v>
          </cell>
          <cell r="BQ1470">
            <v>0</v>
          </cell>
          <cell r="CC1470" t="str">
            <v>TBD</v>
          </cell>
          <cell r="CD1470" t="str">
            <v>UNSC</v>
          </cell>
          <cell r="CE1470" t="str">
            <v>AD GEP CEDARWOOD2PH2 T8825 BRENTWOOD</v>
          </cell>
          <cell r="CF1470" t="str">
            <v>2014-09</v>
          </cell>
          <cell r="CH1470" t="str">
            <v>CONTRA COSTA COUNTY</v>
          </cell>
          <cell r="CJ1470">
            <v>1</v>
          </cell>
          <cell r="CK1470">
            <v>0</v>
          </cell>
          <cell r="CO1470">
            <v>4519</v>
          </cell>
          <cell r="CS1470">
            <v>2967</v>
          </cell>
          <cell r="CY1470" t="str">
            <v>BRENTWOOD</v>
          </cell>
          <cell r="CZ1470">
            <v>7485</v>
          </cell>
          <cell r="DJ1470">
            <v>0</v>
          </cell>
          <cell r="DK1470" t="str">
            <v>2014-09</v>
          </cell>
          <cell r="DL1470">
            <v>0</v>
          </cell>
          <cell r="DM1470">
            <v>1</v>
          </cell>
          <cell r="DN1470" t="str">
            <v>C</v>
          </cell>
          <cell r="DO1470">
            <v>0</v>
          </cell>
          <cell r="DV1470">
            <v>0</v>
          </cell>
          <cell r="DW1470">
            <v>0</v>
          </cell>
          <cell r="DX1470">
            <v>0</v>
          </cell>
          <cell r="DY1470">
            <v>0</v>
          </cell>
          <cell r="EB1470">
            <v>41794</v>
          </cell>
          <cell r="EC1470" t="str">
            <v>Mark P Luna</v>
          </cell>
          <cell r="EG1470" t="str">
            <v>GD.PHYS.ANTI.0064.0A01</v>
          </cell>
          <cell r="EH1470">
            <v>7485</v>
          </cell>
          <cell r="EI1470">
            <v>94513</v>
          </cell>
          <cell r="EJ1470" t="str">
            <v>HIDE</v>
          </cell>
          <cell r="EK1470" t="str">
            <v>Yes</v>
          </cell>
          <cell r="EM1470">
            <v>0</v>
          </cell>
          <cell r="EN1470">
            <v>0</v>
          </cell>
          <cell r="EP1470">
            <v>0</v>
          </cell>
          <cell r="EQ1470">
            <v>0</v>
          </cell>
          <cell r="ER1470" t="str">
            <v>31011287: AD GEP CEDARWOOD2PH2 T8825 BRENTWOOD</v>
          </cell>
          <cell r="EV1470" t="str">
            <v>YES</v>
          </cell>
          <cell r="EW1470" t="str">
            <v>YES</v>
          </cell>
          <cell r="EX1470" t="str">
            <v>OVER</v>
          </cell>
          <cell r="FA1470" t="str">
            <v>NO</v>
          </cell>
          <cell r="FB1470" t="str">
            <v>PASS</v>
          </cell>
          <cell r="FC1470" t="str">
            <v>OK</v>
          </cell>
          <cell r="FD1470" t="str">
            <v>Long Cycle</v>
          </cell>
          <cell r="FF1470">
            <v>1</v>
          </cell>
          <cell r="FG1470">
            <v>1</v>
          </cell>
        </row>
        <row r="1471">
          <cell r="A1471">
            <v>31011557</v>
          </cell>
          <cell r="I1471" t="str">
            <v>YES</v>
          </cell>
          <cell r="J1471" t="str">
            <v>31011557-70</v>
          </cell>
          <cell r="K1471" t="str">
            <v>50I</v>
          </cell>
          <cell r="L1471">
            <v>50</v>
          </cell>
          <cell r="M1471" t="str">
            <v>YO</v>
          </cell>
          <cell r="N1471" t="str">
            <v>CV</v>
          </cell>
          <cell r="P1471" t="str">
            <v>50I Reliability: Overbuilds</v>
          </cell>
          <cell r="Q1471">
            <v>7494</v>
          </cell>
          <cell r="R1471">
            <v>7494</v>
          </cell>
          <cell r="S1471" t="str">
            <v>SXT4</v>
          </cell>
          <cell r="T1471" t="str">
            <v>Sergio Tonarelli</v>
          </cell>
          <cell r="U1471">
            <v>41762</v>
          </cell>
          <cell r="V1471" t="str">
            <v>Vance Wall</v>
          </cell>
          <cell r="W1471" t="str">
            <v>Candace G Briskey</v>
          </cell>
          <cell r="X1471">
            <v>41516</v>
          </cell>
          <cell r="Y1471" t="str">
            <v>SOURCE ERROR</v>
          </cell>
          <cell r="AB1471">
            <v>32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3</v>
          </cell>
          <cell r="BD1471">
            <v>8755</v>
          </cell>
          <cell r="BE1471">
            <v>-1257</v>
          </cell>
          <cell r="BF1471">
            <v>41488</v>
          </cell>
          <cell r="BG1471">
            <v>41484</v>
          </cell>
          <cell r="BH1471" t="str">
            <v>Engineering</v>
          </cell>
          <cell r="BI1471">
            <v>41484</v>
          </cell>
          <cell r="BJ1471">
            <v>41488</v>
          </cell>
          <cell r="BK1471" t="str">
            <v>6-CLOSEOUT</v>
          </cell>
          <cell r="BL1471" t="str">
            <v>READY</v>
          </cell>
          <cell r="BM1471" t="str">
            <v>Sergio Tonarelli</v>
          </cell>
          <cell r="BN1471">
            <v>1</v>
          </cell>
          <cell r="BO1471">
            <v>2013</v>
          </cell>
          <cell r="BP1471" t="str">
            <v>2013-3</v>
          </cell>
          <cell r="BQ1471">
            <v>0</v>
          </cell>
          <cell r="BS1471">
            <v>0</v>
          </cell>
          <cell r="BZ1471">
            <v>0</v>
          </cell>
          <cell r="CC1471" t="str">
            <v>TBD</v>
          </cell>
          <cell r="CD1471" t="str">
            <v>MPCL</v>
          </cell>
          <cell r="CE1471" t="str">
            <v>OC2  GP 425 20TH CENTURY BLVD TURLOCK</v>
          </cell>
          <cell r="CF1471" t="str">
            <v>2013-07</v>
          </cell>
          <cell r="CH1471" t="str">
            <v>STANISLAUS COUNTY</v>
          </cell>
          <cell r="CJ1471">
            <v>3</v>
          </cell>
          <cell r="CK1471">
            <v>0</v>
          </cell>
          <cell r="CL1471">
            <v>0.1</v>
          </cell>
          <cell r="CP1471">
            <v>-1257</v>
          </cell>
          <cell r="CY1471" t="str">
            <v>TURLOCK</v>
          </cell>
          <cell r="CZ1471">
            <v>-1257</v>
          </cell>
          <cell r="DG1471">
            <v>0</v>
          </cell>
          <cell r="DJ1471">
            <v>0</v>
          </cell>
          <cell r="DK1471" t="str">
            <v>2013-08</v>
          </cell>
          <cell r="DL1471">
            <v>1</v>
          </cell>
          <cell r="DM1471">
            <v>0</v>
          </cell>
          <cell r="DN1471" t="str">
            <v>A</v>
          </cell>
          <cell r="DO1471">
            <v>0</v>
          </cell>
          <cell r="DV1471">
            <v>0</v>
          </cell>
          <cell r="DW1471">
            <v>0</v>
          </cell>
          <cell r="DX1471">
            <v>0</v>
          </cell>
          <cell r="DY1471">
            <v>0</v>
          </cell>
          <cell r="EB1471">
            <v>41491</v>
          </cell>
          <cell r="EC1471" t="str">
            <v>Steven Frankiewich</v>
          </cell>
          <cell r="ED1471">
            <v>41484</v>
          </cell>
          <cell r="EE1471">
            <v>41488</v>
          </cell>
          <cell r="EG1471" t="str">
            <v>GD.PHYS.3300.00E7.0003</v>
          </cell>
          <cell r="EH1471">
            <v>8755</v>
          </cell>
          <cell r="EI1471">
            <v>95380</v>
          </cell>
          <cell r="EJ1471" t="str">
            <v>HIDE</v>
          </cell>
          <cell r="EK1471" t="str">
            <v>Yes</v>
          </cell>
          <cell r="EM1471">
            <v>0</v>
          </cell>
          <cell r="EN1471">
            <v>0</v>
          </cell>
          <cell r="EP1471">
            <v>0</v>
          </cell>
          <cell r="EQ1471">
            <v>0</v>
          </cell>
          <cell r="ER1471" t="str">
            <v>31011557: OC2  GP 425 20TH CENTURY BLVD TURLOCK</v>
          </cell>
          <cell r="ES1471" t="str">
            <v>Soussane Sadre</v>
          </cell>
          <cell r="EU1471">
            <v>41486</v>
          </cell>
          <cell r="EV1471" t="str">
            <v>YES</v>
          </cell>
          <cell r="EW1471" t="str">
            <v>NO</v>
          </cell>
          <cell r="EX1471" t="str">
            <v>OK</v>
          </cell>
          <cell r="FA1471" t="str">
            <v>NO</v>
          </cell>
          <cell r="FB1471" t="str">
            <v>OMIT</v>
          </cell>
          <cell r="FC1471" t="str">
            <v>OK</v>
          </cell>
          <cell r="FD1471" t="str">
            <v>Long Cycle</v>
          </cell>
          <cell r="FE1471">
            <v>31</v>
          </cell>
          <cell r="FF1471">
            <v>0</v>
          </cell>
          <cell r="FG1471">
            <v>1</v>
          </cell>
        </row>
        <row r="1472">
          <cell r="A1472">
            <v>31011618</v>
          </cell>
          <cell r="I1472" t="str">
            <v>YES</v>
          </cell>
          <cell r="J1472" t="str">
            <v>31011618-100</v>
          </cell>
          <cell r="K1472" t="str">
            <v>29I</v>
          </cell>
          <cell r="L1472">
            <v>29</v>
          </cell>
          <cell r="M1472" t="str">
            <v>MI</v>
          </cell>
          <cell r="N1472" t="str">
            <v>CC</v>
          </cell>
          <cell r="Q1472">
            <v>124110</v>
          </cell>
          <cell r="R1472">
            <v>134487</v>
          </cell>
          <cell r="S1472" t="str">
            <v>RERE</v>
          </cell>
          <cell r="T1472" t="str">
            <v>Renee Romo</v>
          </cell>
          <cell r="U1472">
            <v>41621</v>
          </cell>
          <cell r="V1472" t="str">
            <v>Marcus Waldron</v>
          </cell>
          <cell r="W1472" t="str">
            <v>Rhaphaelle Stevenson-Dowell</v>
          </cell>
          <cell r="X1472">
            <v>41905</v>
          </cell>
          <cell r="Y1472" t="str">
            <v>SOURCE ERROR</v>
          </cell>
          <cell r="AB1472">
            <v>37.1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4</v>
          </cell>
          <cell r="BD1472">
            <v>67751</v>
          </cell>
          <cell r="BE1472">
            <v>65152</v>
          </cell>
          <cell r="BF1472">
            <v>41761</v>
          </cell>
          <cell r="BG1472">
            <v>41750</v>
          </cell>
          <cell r="BI1472">
            <v>41750</v>
          </cell>
          <cell r="BJ1472">
            <v>41761</v>
          </cell>
          <cell r="BK1472" t="str">
            <v>6-CLOSEOUT</v>
          </cell>
          <cell r="BL1472" t="str">
            <v>READY</v>
          </cell>
          <cell r="BM1472" t="str">
            <v>Deirdre Wynne</v>
          </cell>
          <cell r="BN1472">
            <v>1</v>
          </cell>
          <cell r="BO1472">
            <v>2014</v>
          </cell>
          <cell r="BP1472" t="str">
            <v>2014-2</v>
          </cell>
          <cell r="BQ1472">
            <v>0</v>
          </cell>
          <cell r="CC1472" t="str">
            <v>TBD</v>
          </cell>
          <cell r="CD1472" t="str">
            <v>MPCL</v>
          </cell>
          <cell r="CE1472" t="str">
            <v>OCGAD GEP DUBLIN / IRONHORSE PKWY DUBLIN</v>
          </cell>
          <cell r="CF1472" t="str">
            <v>2014-04</v>
          </cell>
          <cell r="CH1472" t="str">
            <v>ALAMEDA COUNTY</v>
          </cell>
          <cell r="CJ1472">
            <v>3</v>
          </cell>
          <cell r="CK1472">
            <v>0</v>
          </cell>
          <cell r="CL1472">
            <v>0.4</v>
          </cell>
          <cell r="CM1472">
            <v>3561</v>
          </cell>
          <cell r="CO1472">
            <v>-10377</v>
          </cell>
          <cell r="CP1472">
            <v>13657</v>
          </cell>
          <cell r="CR1472">
            <v>53194</v>
          </cell>
          <cell r="CS1472">
            <v>5117</v>
          </cell>
          <cell r="CY1472" t="str">
            <v>DUBLIN</v>
          </cell>
          <cell r="CZ1472">
            <v>65152</v>
          </cell>
          <cell r="DJ1472">
            <v>0</v>
          </cell>
          <cell r="DK1472" t="str">
            <v>2014-05</v>
          </cell>
          <cell r="DL1472">
            <v>0</v>
          </cell>
          <cell r="DM1472">
            <v>1</v>
          </cell>
          <cell r="DN1472" t="str">
            <v>C</v>
          </cell>
          <cell r="DO1472">
            <v>0</v>
          </cell>
          <cell r="DV1472">
            <v>0</v>
          </cell>
          <cell r="DW1472">
            <v>0</v>
          </cell>
          <cell r="DX1472">
            <v>0</v>
          </cell>
          <cell r="DY1472">
            <v>0</v>
          </cell>
          <cell r="EB1472">
            <v>41683</v>
          </cell>
          <cell r="EC1472" t="str">
            <v>Michele C Scatena</v>
          </cell>
          <cell r="ED1472">
            <v>41738</v>
          </cell>
          <cell r="EE1472">
            <v>41761</v>
          </cell>
          <cell r="EG1472" t="str">
            <v>GD</v>
          </cell>
          <cell r="EH1472">
            <v>67751</v>
          </cell>
          <cell r="EI1472">
            <v>94568</v>
          </cell>
          <cell r="EJ1472" t="str">
            <v>HIDE</v>
          </cell>
          <cell r="EK1472" t="str">
            <v>Yes</v>
          </cell>
          <cell r="EM1472">
            <v>0</v>
          </cell>
          <cell r="EN1472">
            <v>0</v>
          </cell>
          <cell r="EP1472">
            <v>0</v>
          </cell>
          <cell r="EQ1472">
            <v>0</v>
          </cell>
          <cell r="ER1472" t="str">
            <v>31011618: OCGAD GEP DUBLIN / IRONHORSE PKWY DUBLIN</v>
          </cell>
          <cell r="EU1472">
            <v>41740</v>
          </cell>
          <cell r="EV1472" t="str">
            <v>YES</v>
          </cell>
          <cell r="EW1472" t="str">
            <v>YES</v>
          </cell>
          <cell r="EX1472" t="str">
            <v>OVER</v>
          </cell>
          <cell r="FA1472" t="str">
            <v>NO</v>
          </cell>
          <cell r="FB1472" t="str">
            <v>OMIT</v>
          </cell>
          <cell r="FC1472" t="str">
            <v>OK</v>
          </cell>
          <cell r="FD1472" t="str">
            <v>Long Cycle</v>
          </cell>
          <cell r="FF1472">
            <v>1</v>
          </cell>
          <cell r="FG1472">
            <v>1</v>
          </cell>
        </row>
        <row r="1473">
          <cell r="A1473">
            <v>31011722</v>
          </cell>
          <cell r="I1473" t="str">
            <v>YES</v>
          </cell>
          <cell r="J1473" t="str">
            <v>31011722-</v>
          </cell>
          <cell r="K1473" t="str">
            <v>29J</v>
          </cell>
          <cell r="L1473">
            <v>29</v>
          </cell>
          <cell r="M1473" t="str">
            <v>FR</v>
          </cell>
          <cell r="N1473" t="str">
            <v>CV</v>
          </cell>
          <cell r="Q1473">
            <v>33163</v>
          </cell>
          <cell r="S1473" t="str">
            <v>J6MH</v>
          </cell>
          <cell r="T1473" t="str">
            <v>Juan Mejia</v>
          </cell>
          <cell r="U1473">
            <v>41548</v>
          </cell>
          <cell r="Y1473" t="str">
            <v>SOURCE ERROR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D1473">
            <v>5952</v>
          </cell>
          <cell r="BE1473">
            <v>24</v>
          </cell>
          <cell r="BI1473">
            <v>41624</v>
          </cell>
          <cell r="BJ1473">
            <v>41628</v>
          </cell>
          <cell r="BK1473" t="str">
            <v>6-CLOSEOUT</v>
          </cell>
          <cell r="BL1473" t="str">
            <v>READY</v>
          </cell>
          <cell r="BM1473" t="str">
            <v>Juan Mejia</v>
          </cell>
          <cell r="BN1473">
            <v>1</v>
          </cell>
          <cell r="BO1473">
            <v>2013</v>
          </cell>
          <cell r="BP1473" t="str">
            <v>2013-4</v>
          </cell>
          <cell r="BQ1473">
            <v>0</v>
          </cell>
          <cell r="CC1473" t="str">
            <v>TBD</v>
          </cell>
          <cell r="CD1473" t="str">
            <v>FICL</v>
          </cell>
          <cell r="CE1473" t="str">
            <v>OC4 GEP T-6042, ON CALIMYRNA CLOVIS</v>
          </cell>
          <cell r="CF1473" t="str">
            <v>2013-12</v>
          </cell>
          <cell r="CH1473" t="str">
            <v>FRESNO  COUNTY</v>
          </cell>
          <cell r="CJ1473">
            <v>3</v>
          </cell>
          <cell r="CK1473">
            <v>0</v>
          </cell>
          <cell r="CS1473">
            <v>24</v>
          </cell>
          <cell r="CY1473" t="str">
            <v>CLOVIS</v>
          </cell>
          <cell r="CZ1473">
            <v>24</v>
          </cell>
          <cell r="DJ1473">
            <v>0</v>
          </cell>
          <cell r="DK1473" t="str">
            <v>2013-12</v>
          </cell>
          <cell r="DL1473">
            <v>1</v>
          </cell>
          <cell r="DM1473">
            <v>0</v>
          </cell>
          <cell r="DN1473" t="str">
            <v>A</v>
          </cell>
          <cell r="DO1473">
            <v>0</v>
          </cell>
          <cell r="DV1473">
            <v>0</v>
          </cell>
          <cell r="DW1473">
            <v>0</v>
          </cell>
          <cell r="DX1473">
            <v>0</v>
          </cell>
          <cell r="EB1473">
            <v>41556</v>
          </cell>
          <cell r="EC1473" t="str">
            <v>James Dee Palsgaard</v>
          </cell>
          <cell r="EG1473" t="str">
            <v>GD</v>
          </cell>
          <cell r="EH1473">
            <v>5952</v>
          </cell>
          <cell r="EI1473">
            <v>93611</v>
          </cell>
          <cell r="EJ1473" t="str">
            <v>HIDE</v>
          </cell>
          <cell r="EK1473" t="str">
            <v>Yes</v>
          </cell>
          <cell r="EM1473">
            <v>0</v>
          </cell>
          <cell r="EN1473">
            <v>0</v>
          </cell>
          <cell r="EP1473">
            <v>0</v>
          </cell>
          <cell r="EQ1473">
            <v>0</v>
          </cell>
          <cell r="ER1473" t="str">
            <v>31011722: OC4 GEP T-6042, ON CALIMYRNA CLOVIS</v>
          </cell>
          <cell r="EU1473">
            <v>41613</v>
          </cell>
          <cell r="EV1473" t="str">
            <v>YES</v>
          </cell>
          <cell r="EW1473" t="str">
            <v>YES</v>
          </cell>
          <cell r="EX1473" t="str">
            <v>OVER</v>
          </cell>
          <cell r="FA1473" t="str">
            <v>NO</v>
          </cell>
          <cell r="FB1473" t="str">
            <v>OMIT</v>
          </cell>
          <cell r="FC1473" t="str">
            <v>OK</v>
          </cell>
          <cell r="FD1473" t="str">
            <v>Long Cycle</v>
          </cell>
          <cell r="FF1473">
            <v>1</v>
          </cell>
          <cell r="FG1473">
            <v>1</v>
          </cell>
        </row>
        <row r="1474">
          <cell r="A1474">
            <v>31011753</v>
          </cell>
          <cell r="I1474" t="str">
            <v>YES</v>
          </cell>
          <cell r="J1474" t="str">
            <v>31011753-</v>
          </cell>
          <cell r="K1474" t="str">
            <v>29I</v>
          </cell>
          <cell r="L1474">
            <v>29</v>
          </cell>
          <cell r="M1474" t="str">
            <v>DI</v>
          </cell>
          <cell r="N1474" t="str">
            <v>BA</v>
          </cell>
          <cell r="Q1474">
            <v>15094</v>
          </cell>
          <cell r="S1474" t="str">
            <v>R3MY</v>
          </cell>
          <cell r="T1474" t="str">
            <v>Rex Meneses</v>
          </cell>
          <cell r="U1474">
            <v>41547</v>
          </cell>
          <cell r="Y1474" t="str">
            <v>SOURCE ERROR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D1474">
            <v>15426</v>
          </cell>
          <cell r="BE1474">
            <v>12755</v>
          </cell>
          <cell r="BI1474">
            <v>41668</v>
          </cell>
          <cell r="BJ1474">
            <v>41684</v>
          </cell>
          <cell r="BK1474" t="str">
            <v>7-CLOSED</v>
          </cell>
          <cell r="BM1474" t="str">
            <v>Marie Elaine Deplazes</v>
          </cell>
          <cell r="BN1474">
            <v>1</v>
          </cell>
          <cell r="BO1474">
            <v>2014</v>
          </cell>
          <cell r="BP1474" t="str">
            <v>2014-1</v>
          </cell>
          <cell r="BQ1474">
            <v>0</v>
          </cell>
          <cell r="CC1474" t="str">
            <v>TBD</v>
          </cell>
          <cell r="CD1474" t="str">
            <v>CLSD</v>
          </cell>
          <cell r="CE1474" t="str">
            <v>OC4 AD GEP ELWORTHY RANCH APTS DANVILLE</v>
          </cell>
          <cell r="CF1474" t="str">
            <v>2014-01</v>
          </cell>
          <cell r="CH1474" t="str">
            <v>CONTRA COSTA COUNTY</v>
          </cell>
          <cell r="CJ1474">
            <v>3</v>
          </cell>
          <cell r="CK1474">
            <v>0</v>
          </cell>
          <cell r="CM1474">
            <v>1840</v>
          </cell>
          <cell r="CN1474">
            <v>459</v>
          </cell>
          <cell r="CP1474">
            <v>933</v>
          </cell>
          <cell r="CQ1474">
            <v>4332</v>
          </cell>
          <cell r="CR1474">
            <v>5192</v>
          </cell>
          <cell r="CY1474" t="str">
            <v>DANVILLE</v>
          </cell>
          <cell r="CZ1474">
            <v>12755</v>
          </cell>
          <cell r="DJ1474">
            <v>0</v>
          </cell>
          <cell r="DK1474" t="str">
            <v>2014-02</v>
          </cell>
          <cell r="DL1474">
            <v>0</v>
          </cell>
          <cell r="DM1474">
            <v>1</v>
          </cell>
          <cell r="DN1474" t="str">
            <v>C</v>
          </cell>
          <cell r="DO1474">
            <v>0</v>
          </cell>
          <cell r="DV1474">
            <v>0</v>
          </cell>
          <cell r="DW1474">
            <v>0</v>
          </cell>
          <cell r="DX1474">
            <v>0</v>
          </cell>
          <cell r="DY1474">
            <v>0</v>
          </cell>
          <cell r="EB1474">
            <v>41612</v>
          </cell>
          <cell r="EC1474" t="str">
            <v>Leilani Kane</v>
          </cell>
          <cell r="EG1474" t="str">
            <v>GD.PHYS.CONC.0051.0D10</v>
          </cell>
          <cell r="EH1474">
            <v>15426</v>
          </cell>
          <cell r="EI1474">
            <v>94526</v>
          </cell>
          <cell r="EJ1474" t="str">
            <v>HIDE</v>
          </cell>
          <cell r="EK1474" t="str">
            <v>Yes</v>
          </cell>
          <cell r="EM1474">
            <v>0</v>
          </cell>
          <cell r="EN1474">
            <v>0</v>
          </cell>
          <cell r="EP1474">
            <v>0</v>
          </cell>
          <cell r="EQ1474">
            <v>0</v>
          </cell>
          <cell r="ER1474" t="str">
            <v>31011753: OC4 AD GEP ELWORTHY RANCH APTS DANVILLE</v>
          </cell>
          <cell r="EU1474">
            <v>41661</v>
          </cell>
          <cell r="EV1474" t="str">
            <v>YES</v>
          </cell>
          <cell r="EW1474" t="str">
            <v>YES</v>
          </cell>
          <cell r="EX1474" t="str">
            <v>OVER</v>
          </cell>
          <cell r="FA1474" t="str">
            <v>NO</v>
          </cell>
          <cell r="FB1474" t="str">
            <v>OMIT</v>
          </cell>
          <cell r="FC1474" t="str">
            <v>OK</v>
          </cell>
          <cell r="FD1474" t="str">
            <v>Long Cycle</v>
          </cell>
          <cell r="FF1474">
            <v>1</v>
          </cell>
          <cell r="FG1474">
            <v>1</v>
          </cell>
        </row>
        <row r="1475">
          <cell r="A1475">
            <v>31011778</v>
          </cell>
          <cell r="I1475" t="str">
            <v>YES</v>
          </cell>
          <cell r="J1475" t="str">
            <v>31011778-100</v>
          </cell>
          <cell r="K1475" t="str">
            <v>29D</v>
          </cell>
          <cell r="L1475">
            <v>29</v>
          </cell>
          <cell r="M1475" t="str">
            <v>SO</v>
          </cell>
          <cell r="N1475" t="str">
            <v>NO</v>
          </cell>
          <cell r="P1475" t="str">
            <v>29D New Business</v>
          </cell>
          <cell r="Q1475">
            <v>8721</v>
          </cell>
          <cell r="R1475">
            <v>9374</v>
          </cell>
          <cell r="S1475" t="str">
            <v>M2B0</v>
          </cell>
          <cell r="T1475" t="str">
            <v>Mindy Breslin</v>
          </cell>
          <cell r="U1475">
            <v>41548</v>
          </cell>
          <cell r="V1475" t="str">
            <v>Robert Louis Westerhold</v>
          </cell>
          <cell r="W1475" t="str">
            <v>Connie Mendoza</v>
          </cell>
          <cell r="X1475">
            <v>41901</v>
          </cell>
          <cell r="Y1475" t="str">
            <v>SOURCE ERROR</v>
          </cell>
          <cell r="AB1475">
            <v>16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2</v>
          </cell>
          <cell r="BD1475">
            <v>-1906</v>
          </cell>
          <cell r="BE1475">
            <v>-2175</v>
          </cell>
          <cell r="BF1475">
            <v>41915</v>
          </cell>
          <cell r="BG1475">
            <v>41910</v>
          </cell>
          <cell r="BI1475">
            <v>41910</v>
          </cell>
          <cell r="BJ1475">
            <v>41915</v>
          </cell>
          <cell r="BK1475" t="str">
            <v>4-CONSTRUCTION READY</v>
          </cell>
          <cell r="BL1475" t="str">
            <v>READY</v>
          </cell>
          <cell r="BM1475" t="str">
            <v>Mindy L Breslin</v>
          </cell>
          <cell r="BN1475">
            <v>1</v>
          </cell>
          <cell r="BO1475">
            <v>2014</v>
          </cell>
          <cell r="BP1475" t="str">
            <v>2014-3</v>
          </cell>
          <cell r="BQ1475">
            <v>0</v>
          </cell>
          <cell r="CC1475" t="str">
            <v>TBD</v>
          </cell>
          <cell r="CD1475" t="str">
            <v>CONS</v>
          </cell>
          <cell r="CE1475" t="str">
            <v>AD GEP 1385 MCDOWELL BLVD PETALUMA</v>
          </cell>
          <cell r="CF1475" t="str">
            <v>2014-09</v>
          </cell>
          <cell r="CH1475" t="str">
            <v>SONOMA COUNTY</v>
          </cell>
          <cell r="CJ1475">
            <v>1</v>
          </cell>
          <cell r="CK1475">
            <v>0</v>
          </cell>
          <cell r="CL1475">
            <v>0.2</v>
          </cell>
          <cell r="CQ1475">
            <v>-2820</v>
          </cell>
          <cell r="CS1475">
            <v>646</v>
          </cell>
          <cell r="CY1475" t="str">
            <v>PETALUMA</v>
          </cell>
          <cell r="CZ1475">
            <v>-2175</v>
          </cell>
          <cell r="DJ1475">
            <v>0</v>
          </cell>
          <cell r="DK1475" t="str">
            <v>2014-10</v>
          </cell>
          <cell r="DL1475">
            <v>0</v>
          </cell>
          <cell r="DM1475">
            <v>1</v>
          </cell>
          <cell r="DN1475" t="str">
            <v>C</v>
          </cell>
          <cell r="DO1475">
            <v>0</v>
          </cell>
          <cell r="DV1475">
            <v>0</v>
          </cell>
          <cell r="DX1475">
            <v>0</v>
          </cell>
          <cell r="DY1475">
            <v>0</v>
          </cell>
          <cell r="EA1475">
            <v>0</v>
          </cell>
          <cell r="EB1475">
            <v>41603</v>
          </cell>
          <cell r="EC1475" t="str">
            <v>Connie Mendoza</v>
          </cell>
          <cell r="ED1475">
            <v>41904</v>
          </cell>
          <cell r="EE1475">
            <v>41904</v>
          </cell>
          <cell r="EG1475" t="str">
            <v>GD</v>
          </cell>
          <cell r="EH1475">
            <v>-1906</v>
          </cell>
          <cell r="EI1475">
            <v>94954</v>
          </cell>
          <cell r="EJ1475" t="str">
            <v>HIDE</v>
          </cell>
          <cell r="EK1475" t="str">
            <v>Yes</v>
          </cell>
          <cell r="EM1475">
            <v>0</v>
          </cell>
          <cell r="EN1475">
            <v>0</v>
          </cell>
          <cell r="EP1475">
            <v>0</v>
          </cell>
          <cell r="EQ1475">
            <v>0</v>
          </cell>
          <cell r="ER1475" t="str">
            <v>31011778: AD GEP 1385 MCDOWELL BLVD PETALUMA</v>
          </cell>
          <cell r="EV1475" t="str">
            <v>NO</v>
          </cell>
          <cell r="EW1475" t="str">
            <v>NO</v>
          </cell>
          <cell r="EX1475" t="str">
            <v>OK</v>
          </cell>
          <cell r="FA1475" t="str">
            <v>NO</v>
          </cell>
          <cell r="FB1475" t="str">
            <v>PASS</v>
          </cell>
          <cell r="FC1475" t="str">
            <v>OK</v>
          </cell>
          <cell r="FD1475" t="str">
            <v>Long Cycle</v>
          </cell>
          <cell r="FF1475">
            <v>0</v>
          </cell>
          <cell r="FG1475">
            <v>0</v>
          </cell>
        </row>
        <row r="1476">
          <cell r="A1476">
            <v>31011902</v>
          </cell>
          <cell r="I1476" t="str">
            <v>YES</v>
          </cell>
          <cell r="J1476" t="str">
            <v>31011902-</v>
          </cell>
          <cell r="K1476" t="str">
            <v>29J</v>
          </cell>
          <cell r="L1476">
            <v>29</v>
          </cell>
          <cell r="M1476" t="str">
            <v>DI</v>
          </cell>
          <cell r="N1476" t="str">
            <v>BA</v>
          </cell>
          <cell r="Q1476">
            <v>135110</v>
          </cell>
          <cell r="S1476" t="str">
            <v>GBL5</v>
          </cell>
          <cell r="T1476" t="str">
            <v>Gary Latigue</v>
          </cell>
          <cell r="U1476" t="str">
            <v>#</v>
          </cell>
          <cell r="Y1476" t="str">
            <v>SOURCE ERROR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D1476">
            <v>-4909</v>
          </cell>
          <cell r="BE1476">
            <v>-4909</v>
          </cell>
          <cell r="BI1476">
            <v>41901</v>
          </cell>
          <cell r="BJ1476">
            <v>41901</v>
          </cell>
          <cell r="BK1476" t="str">
            <v>5-CONSTRUCTION</v>
          </cell>
          <cell r="BL1476" t="str">
            <v>READY</v>
          </cell>
          <cell r="BM1476" t="str">
            <v>Beverly A Parker</v>
          </cell>
          <cell r="BN1476">
            <v>1</v>
          </cell>
          <cell r="BO1476">
            <v>2014</v>
          </cell>
          <cell r="BP1476" t="str">
            <v>2014-3</v>
          </cell>
          <cell r="BQ1476">
            <v>0</v>
          </cell>
          <cell r="CC1476" t="str">
            <v>TBD</v>
          </cell>
          <cell r="CD1476" t="str">
            <v>CONS</v>
          </cell>
          <cell r="CE1476" t="str">
            <v>AD GEP BRIDGEWATER DR T9098 BRENTWOOD</v>
          </cell>
          <cell r="CF1476" t="str">
            <v>2014-09</v>
          </cell>
          <cell r="CH1476" t="str">
            <v>CONTRA COSTA COUNTY</v>
          </cell>
          <cell r="CJ1476">
            <v>1</v>
          </cell>
          <cell r="CK1476">
            <v>0</v>
          </cell>
          <cell r="CM1476">
            <v>10092</v>
          </cell>
          <cell r="CR1476">
            <v>-22862</v>
          </cell>
          <cell r="CS1476">
            <v>7861</v>
          </cell>
          <cell r="CY1476" t="str">
            <v>BRENTWOOD</v>
          </cell>
          <cell r="CZ1476">
            <v>-4909</v>
          </cell>
          <cell r="DJ1476">
            <v>0</v>
          </cell>
          <cell r="DK1476" t="str">
            <v>2014-09</v>
          </cell>
          <cell r="DL1476">
            <v>0</v>
          </cell>
          <cell r="DM1476">
            <v>1</v>
          </cell>
          <cell r="DN1476" t="str">
            <v>C</v>
          </cell>
          <cell r="DO1476">
            <v>0</v>
          </cell>
          <cell r="DV1476">
            <v>0</v>
          </cell>
          <cell r="DW1476">
            <v>0</v>
          </cell>
          <cell r="DX1476">
            <v>0</v>
          </cell>
          <cell r="DY1476">
            <v>0</v>
          </cell>
          <cell r="EB1476">
            <v>41722</v>
          </cell>
          <cell r="EC1476" t="str">
            <v>Mark P Luna</v>
          </cell>
          <cell r="EG1476" t="str">
            <v>GD</v>
          </cell>
          <cell r="EH1476">
            <v>-4909</v>
          </cell>
          <cell r="EI1476">
            <v>94513</v>
          </cell>
          <cell r="EJ1476" t="str">
            <v>HIDE</v>
          </cell>
          <cell r="EK1476" t="str">
            <v>Yes</v>
          </cell>
          <cell r="EM1476">
            <v>0</v>
          </cell>
          <cell r="EN1476">
            <v>0</v>
          </cell>
          <cell r="EP1476">
            <v>0</v>
          </cell>
          <cell r="EQ1476">
            <v>0</v>
          </cell>
          <cell r="ER1476" t="str">
            <v>31011902: AD GEP BRIDGEWATER DR T9098 BRENTWOOD</v>
          </cell>
          <cell r="EV1476" t="str">
            <v>NO</v>
          </cell>
          <cell r="EW1476" t="str">
            <v>NO</v>
          </cell>
          <cell r="EX1476" t="str">
            <v>OK</v>
          </cell>
          <cell r="FA1476" t="str">
            <v>NO</v>
          </cell>
          <cell r="FB1476" t="str">
            <v>PASS</v>
          </cell>
          <cell r="FC1476" t="str">
            <v>OK</v>
          </cell>
          <cell r="FD1476" t="str">
            <v>Long Cycle</v>
          </cell>
          <cell r="FF1476">
            <v>0</v>
          </cell>
          <cell r="FG1476">
            <v>0</v>
          </cell>
        </row>
        <row r="1477">
          <cell r="A1477">
            <v>31011903</v>
          </cell>
          <cell r="I1477" t="str">
            <v>YES</v>
          </cell>
          <cell r="J1477" t="str">
            <v>31011903-</v>
          </cell>
          <cell r="K1477" t="str">
            <v>29J</v>
          </cell>
          <cell r="L1477">
            <v>29</v>
          </cell>
          <cell r="M1477" t="str">
            <v>DI</v>
          </cell>
          <cell r="N1477" t="str">
            <v>BA</v>
          </cell>
          <cell r="Q1477">
            <v>104354</v>
          </cell>
          <cell r="S1477" t="str">
            <v>GBL5</v>
          </cell>
          <cell r="T1477" t="str">
            <v>Gary Latigue</v>
          </cell>
          <cell r="U1477" t="str">
            <v>#</v>
          </cell>
          <cell r="Y1477" t="str">
            <v>SOURCE ERROR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D1477">
            <v>63028</v>
          </cell>
          <cell r="BE1477">
            <v>59263</v>
          </cell>
          <cell r="BI1477">
            <v>41862</v>
          </cell>
          <cell r="BJ1477">
            <v>41863</v>
          </cell>
          <cell r="BK1477" t="str">
            <v>6-CLOSEOUT</v>
          </cell>
          <cell r="BL1477" t="str">
            <v>READY</v>
          </cell>
          <cell r="BM1477" t="str">
            <v>Beverly A Parker</v>
          </cell>
          <cell r="BN1477">
            <v>1</v>
          </cell>
          <cell r="BO1477">
            <v>2014</v>
          </cell>
          <cell r="BP1477" t="str">
            <v>2014-3</v>
          </cell>
          <cell r="BQ1477">
            <v>0</v>
          </cell>
          <cell r="CC1477" t="str">
            <v>TBD</v>
          </cell>
          <cell r="CD1477" t="str">
            <v>DOCC</v>
          </cell>
          <cell r="CE1477" t="str">
            <v>AD GEP HANOVER DRIVE T 9097 BRENTWOOD</v>
          </cell>
          <cell r="CF1477" t="str">
            <v>2014-08</v>
          </cell>
          <cell r="CH1477" t="str">
            <v>CONTRA COSTA COUNTY</v>
          </cell>
          <cell r="CJ1477">
            <v>3</v>
          </cell>
          <cell r="CK1477">
            <v>0</v>
          </cell>
          <cell r="CM1477">
            <v>1808</v>
          </cell>
          <cell r="CN1477">
            <v>301</v>
          </cell>
          <cell r="CO1477">
            <v>1808</v>
          </cell>
          <cell r="CP1477">
            <v>2410</v>
          </cell>
          <cell r="CR1477">
            <v>742</v>
          </cell>
          <cell r="CS1477">
            <v>52196</v>
          </cell>
          <cell r="CY1477" t="str">
            <v>BRENTWOOD</v>
          </cell>
          <cell r="CZ1477">
            <v>59263</v>
          </cell>
          <cell r="DJ1477">
            <v>0</v>
          </cell>
          <cell r="DK1477" t="str">
            <v>2014-08</v>
          </cell>
          <cell r="DL1477">
            <v>0</v>
          </cell>
          <cell r="DM1477">
            <v>1</v>
          </cell>
          <cell r="DN1477" t="str">
            <v>C</v>
          </cell>
          <cell r="DO1477">
            <v>0</v>
          </cell>
          <cell r="DV1477">
            <v>0</v>
          </cell>
          <cell r="DW1477">
            <v>0</v>
          </cell>
          <cell r="DX1477">
            <v>0</v>
          </cell>
          <cell r="DY1477">
            <v>0</v>
          </cell>
          <cell r="EB1477">
            <v>41817</v>
          </cell>
          <cell r="EC1477" t="str">
            <v>Mark P Luna</v>
          </cell>
          <cell r="EG1477" t="str">
            <v>GD</v>
          </cell>
          <cell r="EH1477">
            <v>63028</v>
          </cell>
          <cell r="EI1477">
            <v>94513</v>
          </cell>
          <cell r="EJ1477" t="str">
            <v>HIDE</v>
          </cell>
          <cell r="EK1477" t="str">
            <v>Yes</v>
          </cell>
          <cell r="EM1477">
            <v>0</v>
          </cell>
          <cell r="EN1477">
            <v>0</v>
          </cell>
          <cell r="EP1477">
            <v>0</v>
          </cell>
          <cell r="EQ1477">
            <v>0</v>
          </cell>
          <cell r="ER1477" t="str">
            <v>31011903: AD GEP HANOVER DRIVE T 9097 BRENTWOOD</v>
          </cell>
          <cell r="EU1477">
            <v>41844</v>
          </cell>
          <cell r="EV1477" t="str">
            <v>YES</v>
          </cell>
          <cell r="EW1477" t="str">
            <v>YES</v>
          </cell>
          <cell r="EX1477" t="str">
            <v>OVER</v>
          </cell>
          <cell r="FA1477" t="str">
            <v>NO</v>
          </cell>
          <cell r="FB1477" t="str">
            <v>OMIT</v>
          </cell>
          <cell r="FC1477" t="str">
            <v>OK</v>
          </cell>
          <cell r="FD1477" t="str">
            <v>Long Cycle</v>
          </cell>
          <cell r="FF1477">
            <v>1</v>
          </cell>
          <cell r="FG1477">
            <v>1</v>
          </cell>
        </row>
        <row r="1478">
          <cell r="A1478">
            <v>31011937</v>
          </cell>
          <cell r="G1478">
            <v>0</v>
          </cell>
          <cell r="I1478" t="str">
            <v>NO</v>
          </cell>
          <cell r="J1478" t="str">
            <v>31011937-</v>
          </cell>
          <cell r="K1478" t="str">
            <v>50B</v>
          </cell>
          <cell r="L1478">
            <v>50</v>
          </cell>
          <cell r="M1478" t="str">
            <v>SI</v>
          </cell>
          <cell r="N1478" t="str">
            <v>NO</v>
          </cell>
          <cell r="P1478" t="str">
            <v>50B Reliability: Non-Leak Srvc Repl</v>
          </cell>
          <cell r="Q1478">
            <v>28156</v>
          </cell>
          <cell r="S1478" t="str">
            <v>LRS3</v>
          </cell>
          <cell r="T1478" t="str">
            <v>Leo Stewart</v>
          </cell>
          <cell r="U1478">
            <v>41551</v>
          </cell>
          <cell r="Y1478" t="str">
            <v>SOURCE ERROR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D1478">
            <v>40815</v>
          </cell>
          <cell r="BH1478" t="str">
            <v>Engineering</v>
          </cell>
          <cell r="BI1478">
            <v>41498</v>
          </cell>
          <cell r="BJ1478">
            <v>41551</v>
          </cell>
          <cell r="BK1478" t="str">
            <v>6-CLOSEOUT</v>
          </cell>
          <cell r="BL1478" t="str">
            <v>READY</v>
          </cell>
          <cell r="BM1478" t="str">
            <v>Leo R Stewart</v>
          </cell>
          <cell r="BN1478">
            <v>1</v>
          </cell>
          <cell r="BO1478">
            <v>2013</v>
          </cell>
          <cell r="BP1478" t="str">
            <v>2013-3</v>
          </cell>
          <cell r="BQ1478">
            <v>0</v>
          </cell>
          <cell r="BS1478">
            <v>0</v>
          </cell>
          <cell r="BZ1478">
            <v>0</v>
          </cell>
          <cell r="CC1478" t="str">
            <v>Pre 2014</v>
          </cell>
          <cell r="CD1478" t="str">
            <v>FICL</v>
          </cell>
          <cell r="CE1478" t="str">
            <v>OC4 LH G RSL 3 SVC WYNECOOP RD, SUTTER</v>
          </cell>
          <cell r="CF1478" t="str">
            <v>2013-08</v>
          </cell>
          <cell r="CH1478" t="str">
            <v>SUTTER COUNTY</v>
          </cell>
          <cell r="CJ1478">
            <v>10</v>
          </cell>
          <cell r="CK1478">
            <v>0</v>
          </cell>
          <cell r="CY1478" t="str">
            <v>SUTTER</v>
          </cell>
          <cell r="DG1478">
            <v>0</v>
          </cell>
          <cell r="DJ1478">
            <v>3</v>
          </cell>
          <cell r="DK1478" t="str">
            <v>2013-10</v>
          </cell>
          <cell r="DL1478">
            <v>1</v>
          </cell>
          <cell r="DM1478">
            <v>0</v>
          </cell>
          <cell r="DN1478" t="str">
            <v>A</v>
          </cell>
          <cell r="DO1478">
            <v>0</v>
          </cell>
          <cell r="DV1478">
            <v>0</v>
          </cell>
          <cell r="DW1478">
            <v>0</v>
          </cell>
          <cell r="DX1478">
            <v>0</v>
          </cell>
          <cell r="DY1478">
            <v>0</v>
          </cell>
          <cell r="EA1478">
            <v>0</v>
          </cell>
          <cell r="EC1478" t="str">
            <v>Ed Wong</v>
          </cell>
          <cell r="EG1478" t="str">
            <v>GD.PHYS.MRYS.2151.0D08</v>
          </cell>
          <cell r="EH1478">
            <v>40815</v>
          </cell>
          <cell r="EI1478">
            <v>0</v>
          </cell>
          <cell r="EJ1478" t="str">
            <v>HIDE</v>
          </cell>
          <cell r="EK1478" t="str">
            <v>No</v>
          </cell>
          <cell r="EL1478">
            <v>0</v>
          </cell>
          <cell r="EM1478">
            <v>0</v>
          </cell>
          <cell r="EN1478">
            <v>0</v>
          </cell>
          <cell r="EP1478">
            <v>0</v>
          </cell>
          <cell r="ER1478" t="str">
            <v>31011937: OC4 LH G RSL 3 SVC WYNECOOP RD, SUTTER</v>
          </cell>
          <cell r="ES1478" t="str">
            <v>Soussane Sadre</v>
          </cell>
          <cell r="EU1478">
            <v>41520</v>
          </cell>
          <cell r="EV1478" t="str">
            <v>YES</v>
          </cell>
          <cell r="EW1478" t="str">
            <v>NO</v>
          </cell>
          <cell r="EX1478" t="str">
            <v>OK</v>
          </cell>
          <cell r="FA1478" t="str">
            <v>NO</v>
          </cell>
          <cell r="FB1478" t="str">
            <v>OMIT</v>
          </cell>
          <cell r="FC1478" t="str">
            <v>OK</v>
          </cell>
          <cell r="FD1478" t="str">
            <v>Long Cycle</v>
          </cell>
          <cell r="FE1478">
            <v>106.5</v>
          </cell>
          <cell r="FF1478">
            <v>0</v>
          </cell>
          <cell r="FG1478">
            <v>1</v>
          </cell>
        </row>
        <row r="1479">
          <cell r="A1479">
            <v>31012033</v>
          </cell>
          <cell r="I1479" t="str">
            <v>YES</v>
          </cell>
          <cell r="J1479" t="str">
            <v>31012033-</v>
          </cell>
          <cell r="K1479" t="str">
            <v>29D</v>
          </cell>
          <cell r="L1479">
            <v>29</v>
          </cell>
          <cell r="M1479" t="str">
            <v>SI</v>
          </cell>
          <cell r="N1479" t="str">
            <v>NO</v>
          </cell>
          <cell r="P1479" t="str">
            <v>29D New Business</v>
          </cell>
          <cell r="Q1479">
            <v>7886</v>
          </cell>
          <cell r="S1479" t="str">
            <v>KXO7</v>
          </cell>
          <cell r="T1479" t="str">
            <v>Kristopher Olstad</v>
          </cell>
          <cell r="U1479" t="str">
            <v>#</v>
          </cell>
          <cell r="Y1479" t="str">
            <v>SOURCE ERROR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D1479">
            <v>4700</v>
          </cell>
          <cell r="BE1479">
            <v>4700</v>
          </cell>
          <cell r="BI1479">
            <v>41771</v>
          </cell>
          <cell r="BJ1479">
            <v>41789</v>
          </cell>
          <cell r="BK1479" t="str">
            <v>6-CLOSEOUT</v>
          </cell>
          <cell r="BL1479" t="str">
            <v>READY</v>
          </cell>
          <cell r="BM1479" t="str">
            <v>Kristopher Warren Olstad</v>
          </cell>
          <cell r="BN1479">
            <v>1</v>
          </cell>
          <cell r="BO1479">
            <v>2014</v>
          </cell>
          <cell r="BP1479" t="str">
            <v>2014-2</v>
          </cell>
          <cell r="BQ1479">
            <v>0</v>
          </cell>
          <cell r="CC1479" t="str">
            <v>TBD</v>
          </cell>
          <cell r="CD1479" t="str">
            <v>MPCL</v>
          </cell>
          <cell r="CE1479" t="str">
            <v>OCG GEP ON WILDWOOD ST ARBUCKLE</v>
          </cell>
          <cell r="CF1479" t="str">
            <v>2014-05</v>
          </cell>
          <cell r="CH1479" t="str">
            <v>COLUSA COUNTY</v>
          </cell>
          <cell r="CJ1479">
            <v>3</v>
          </cell>
          <cell r="CK1479">
            <v>0</v>
          </cell>
          <cell r="CN1479">
            <v>-5261</v>
          </cell>
          <cell r="CP1479">
            <v>514</v>
          </cell>
          <cell r="CQ1479">
            <v>9185</v>
          </cell>
          <cell r="CR1479">
            <v>262</v>
          </cell>
          <cell r="CY1479" t="str">
            <v>ARBUCKLE</v>
          </cell>
          <cell r="CZ1479">
            <v>4700</v>
          </cell>
          <cell r="DJ1479">
            <v>0</v>
          </cell>
          <cell r="DK1479" t="str">
            <v>2014-05</v>
          </cell>
          <cell r="DL1479">
            <v>0</v>
          </cell>
          <cell r="DM1479">
            <v>1</v>
          </cell>
          <cell r="DN1479" t="str">
            <v>C</v>
          </cell>
          <cell r="DO1479">
            <v>0</v>
          </cell>
          <cell r="DV1479">
            <v>0</v>
          </cell>
          <cell r="DW1479">
            <v>0</v>
          </cell>
          <cell r="DX1479">
            <v>0</v>
          </cell>
          <cell r="DY1479">
            <v>0</v>
          </cell>
          <cell r="EB1479">
            <v>41493</v>
          </cell>
          <cell r="EC1479" t="str">
            <v>Michael Bryant Williams</v>
          </cell>
          <cell r="EG1479" t="str">
            <v>GD</v>
          </cell>
          <cell r="EH1479">
            <v>4700</v>
          </cell>
          <cell r="EI1479">
            <v>95912</v>
          </cell>
          <cell r="EJ1479" t="str">
            <v>HIDE</v>
          </cell>
          <cell r="EK1479" t="str">
            <v>Yes</v>
          </cell>
          <cell r="EM1479">
            <v>0</v>
          </cell>
          <cell r="EN1479">
            <v>0</v>
          </cell>
          <cell r="EP1479">
            <v>0</v>
          </cell>
          <cell r="EQ1479">
            <v>0</v>
          </cell>
          <cell r="ER1479" t="str">
            <v>31012033: OCG GEP ON WILDWOOD ST ARBUCKLE</v>
          </cell>
          <cell r="EU1479">
            <v>41782</v>
          </cell>
          <cell r="EV1479" t="str">
            <v>YES</v>
          </cell>
          <cell r="EW1479" t="str">
            <v>YES</v>
          </cell>
          <cell r="EX1479" t="str">
            <v>OVER</v>
          </cell>
          <cell r="FA1479" t="str">
            <v>NO</v>
          </cell>
          <cell r="FB1479" t="str">
            <v>OMIT</v>
          </cell>
          <cell r="FC1479" t="str">
            <v>OK</v>
          </cell>
          <cell r="FD1479" t="str">
            <v>Long Cycle</v>
          </cell>
          <cell r="FF1479">
            <v>1</v>
          </cell>
          <cell r="FG1479">
            <v>1</v>
          </cell>
        </row>
        <row r="1480">
          <cell r="A1480">
            <v>31012094</v>
          </cell>
          <cell r="I1480" t="str">
            <v>YES</v>
          </cell>
          <cell r="J1480" t="str">
            <v>31012094-60</v>
          </cell>
          <cell r="K1480" t="str">
            <v>29D</v>
          </cell>
          <cell r="L1480">
            <v>29</v>
          </cell>
          <cell r="M1480" t="str">
            <v>SA</v>
          </cell>
          <cell r="N1480" t="str">
            <v>NO</v>
          </cell>
          <cell r="P1480" t="str">
            <v>29D New Business</v>
          </cell>
          <cell r="Q1480">
            <v>45000</v>
          </cell>
          <cell r="R1480">
            <v>1</v>
          </cell>
          <cell r="S1480" t="str">
            <v>JXAL</v>
          </cell>
          <cell r="T1480" t="str">
            <v>Joseph Abinanti III</v>
          </cell>
          <cell r="U1480">
            <v>41456</v>
          </cell>
          <cell r="V1480" t="str">
            <v>Joseph Abinanti III</v>
          </cell>
          <cell r="W1480" t="str">
            <v>Brian James Sweeney</v>
          </cell>
          <cell r="X1480">
            <v>41614</v>
          </cell>
          <cell r="Y1480" t="str">
            <v>SOURCE ERROR</v>
          </cell>
          <cell r="AB1480">
            <v>11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1</v>
          </cell>
          <cell r="BD1480">
            <v>11128</v>
          </cell>
          <cell r="BE1480">
            <v>10973</v>
          </cell>
          <cell r="BF1480">
            <v>41775</v>
          </cell>
          <cell r="BG1480">
            <v>41771</v>
          </cell>
          <cell r="BH1480" t="str">
            <v>LSP&amp;D</v>
          </cell>
          <cell r="BI1480">
            <v>41771</v>
          </cell>
          <cell r="BJ1480">
            <v>41775</v>
          </cell>
          <cell r="BK1480" t="str">
            <v>6-CLOSEOUT</v>
          </cell>
          <cell r="BL1480" t="str">
            <v>READY</v>
          </cell>
          <cell r="BM1480" t="str">
            <v>Donald D Hendricks</v>
          </cell>
          <cell r="BN1480">
            <v>1</v>
          </cell>
          <cell r="BO1480">
            <v>2014</v>
          </cell>
          <cell r="BP1480" t="str">
            <v>2014-2</v>
          </cell>
          <cell r="BQ1480">
            <v>0</v>
          </cell>
          <cell r="CC1480" t="str">
            <v>TBD</v>
          </cell>
          <cell r="CD1480" t="str">
            <v>MPCL</v>
          </cell>
          <cell r="CE1480" t="str">
            <v>OCG GT 1800 15TH ST SACRAMENTO</v>
          </cell>
          <cell r="CF1480" t="str">
            <v>2014-05</v>
          </cell>
          <cell r="CH1480" t="str">
            <v>SACRAMENTO  COUNTY</v>
          </cell>
          <cell r="CJ1480">
            <v>3</v>
          </cell>
          <cell r="CK1480">
            <v>0</v>
          </cell>
          <cell r="CL1480">
            <v>0.1</v>
          </cell>
          <cell r="CO1480">
            <v>-9047</v>
          </cell>
          <cell r="CP1480">
            <v>14800</v>
          </cell>
          <cell r="CQ1480">
            <v>114</v>
          </cell>
          <cell r="CR1480">
            <v>4512</v>
          </cell>
          <cell r="CS1480">
            <v>593</v>
          </cell>
          <cell r="CY1480" t="str">
            <v>SACRAMENTO</v>
          </cell>
          <cell r="CZ1480">
            <v>10973</v>
          </cell>
          <cell r="DJ1480">
            <v>0</v>
          </cell>
          <cell r="DK1480" t="str">
            <v>2014-05</v>
          </cell>
          <cell r="DL1480">
            <v>0</v>
          </cell>
          <cell r="DM1480">
            <v>1</v>
          </cell>
          <cell r="DN1480" t="str">
            <v>C</v>
          </cell>
          <cell r="DO1480">
            <v>0</v>
          </cell>
          <cell r="DV1480">
            <v>0</v>
          </cell>
          <cell r="DW1480">
            <v>0</v>
          </cell>
          <cell r="DX1480">
            <v>0</v>
          </cell>
          <cell r="DY1480">
            <v>0</v>
          </cell>
          <cell r="EB1480">
            <v>41614</v>
          </cell>
          <cell r="EC1480" t="str">
            <v>Martin Nepper</v>
          </cell>
          <cell r="ED1480">
            <v>41771</v>
          </cell>
          <cell r="EE1480">
            <v>41771</v>
          </cell>
          <cell r="EG1480" t="str">
            <v>GD.PHYS.2525.00I4.0061</v>
          </cell>
          <cell r="EH1480">
            <v>11128</v>
          </cell>
          <cell r="EI1480">
            <v>95814</v>
          </cell>
          <cell r="EJ1480" t="str">
            <v>HIDE</v>
          </cell>
          <cell r="EK1480" t="str">
            <v>Yes</v>
          </cell>
          <cell r="EM1480">
            <v>0</v>
          </cell>
          <cell r="EN1480">
            <v>0</v>
          </cell>
          <cell r="EP1480">
            <v>0</v>
          </cell>
          <cell r="EQ1480">
            <v>0</v>
          </cell>
          <cell r="ER1480" t="str">
            <v>31012094: OCG GT 1800 15TH ST SACRAMENTO</v>
          </cell>
          <cell r="EU1480">
            <v>41753</v>
          </cell>
          <cell r="EV1480" t="str">
            <v>YES</v>
          </cell>
          <cell r="EW1480" t="str">
            <v>YES</v>
          </cell>
          <cell r="EX1480" t="str">
            <v>OVER</v>
          </cell>
          <cell r="FA1480" t="str">
            <v>NO</v>
          </cell>
          <cell r="FB1480" t="str">
            <v>OMIT</v>
          </cell>
          <cell r="FC1480" t="str">
            <v>OK</v>
          </cell>
          <cell r="FD1480" t="str">
            <v>Long Cycle</v>
          </cell>
          <cell r="FF1480">
            <v>1</v>
          </cell>
          <cell r="FG1480">
            <v>1</v>
          </cell>
        </row>
        <row r="1481">
          <cell r="A1481">
            <v>31012118</v>
          </cell>
          <cell r="I1481" t="str">
            <v>YES</v>
          </cell>
          <cell r="J1481" t="str">
            <v>31012118-</v>
          </cell>
          <cell r="K1481" t="str">
            <v>29J</v>
          </cell>
          <cell r="L1481">
            <v>29</v>
          </cell>
          <cell r="M1481" t="str">
            <v>SI</v>
          </cell>
          <cell r="N1481" t="str">
            <v>NO</v>
          </cell>
          <cell r="Q1481">
            <v>118349</v>
          </cell>
          <cell r="S1481" t="str">
            <v>SEL3</v>
          </cell>
          <cell r="T1481" t="str">
            <v>Susan Smith</v>
          </cell>
          <cell r="U1481">
            <v>41579</v>
          </cell>
          <cell r="Y1481" t="str">
            <v>SOURCE ERROR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D1481">
            <v>28939</v>
          </cell>
          <cell r="BE1481">
            <v>9772</v>
          </cell>
          <cell r="BI1481">
            <v>41590</v>
          </cell>
          <cell r="BJ1481">
            <v>41649</v>
          </cell>
          <cell r="BK1481" t="str">
            <v>6-CLOSEOUT</v>
          </cell>
          <cell r="BL1481" t="str">
            <v>READY</v>
          </cell>
          <cell r="BM1481" t="str">
            <v>Susan L Smith</v>
          </cell>
          <cell r="BN1481">
            <v>1</v>
          </cell>
          <cell r="BO1481">
            <v>2013</v>
          </cell>
          <cell r="BP1481" t="str">
            <v>2013-4</v>
          </cell>
          <cell r="BQ1481">
            <v>0</v>
          </cell>
          <cell r="CC1481" t="str">
            <v>TBD</v>
          </cell>
          <cell r="CD1481" t="str">
            <v>FICL</v>
          </cell>
          <cell r="CE1481" t="str">
            <v>OC4 GP WESTPARK 26 PH. A ROSEVILLE</v>
          </cell>
          <cell r="CF1481" t="str">
            <v>2013-11</v>
          </cell>
          <cell r="CH1481" t="str">
            <v>PLACER  COUNTY</v>
          </cell>
          <cell r="CJ1481">
            <v>3</v>
          </cell>
          <cell r="CK1481">
            <v>0</v>
          </cell>
          <cell r="CM1481">
            <v>7230</v>
          </cell>
          <cell r="CN1481">
            <v>2410</v>
          </cell>
          <cell r="CS1481">
            <v>132</v>
          </cell>
          <cell r="CY1481" t="str">
            <v>ROSEVILLE</v>
          </cell>
          <cell r="CZ1481">
            <v>9772</v>
          </cell>
          <cell r="DJ1481">
            <v>0</v>
          </cell>
          <cell r="DK1481" t="str">
            <v>2014-01</v>
          </cell>
          <cell r="DL1481">
            <v>0.83050000000000002</v>
          </cell>
          <cell r="DM1481">
            <v>0.16950000000000001</v>
          </cell>
          <cell r="DN1481" t="str">
            <v>B</v>
          </cell>
          <cell r="DO1481">
            <v>0</v>
          </cell>
          <cell r="DV1481">
            <v>0</v>
          </cell>
          <cell r="DW1481">
            <v>0</v>
          </cell>
          <cell r="DX1481">
            <v>0</v>
          </cell>
          <cell r="DY1481">
            <v>0</v>
          </cell>
          <cell r="EB1481">
            <v>41596</v>
          </cell>
          <cell r="EC1481" t="str">
            <v>Martin A Nepper</v>
          </cell>
          <cell r="EG1481" t="str">
            <v>GD.PHYS.AUBU.2403.0F04</v>
          </cell>
          <cell r="EH1481">
            <v>28939</v>
          </cell>
          <cell r="EI1481">
            <v>95747</v>
          </cell>
          <cell r="EJ1481" t="str">
            <v>HIDE</v>
          </cell>
          <cell r="EK1481" t="str">
            <v>Yes</v>
          </cell>
          <cell r="EM1481">
            <v>0</v>
          </cell>
          <cell r="EN1481">
            <v>0</v>
          </cell>
          <cell r="EP1481">
            <v>0</v>
          </cell>
          <cell r="EQ1481">
            <v>0</v>
          </cell>
          <cell r="ER1481" t="str">
            <v>31012118: OC4 GP WESTPARK 26 PH. A ROSEVILLE</v>
          </cell>
          <cell r="EU1481">
            <v>41641</v>
          </cell>
          <cell r="EV1481" t="str">
            <v>YES</v>
          </cell>
          <cell r="EW1481" t="str">
            <v>YES</v>
          </cell>
          <cell r="EX1481" t="str">
            <v>OVER</v>
          </cell>
          <cell r="FA1481" t="str">
            <v>NO</v>
          </cell>
          <cell r="FB1481" t="str">
            <v>OMIT</v>
          </cell>
          <cell r="FC1481" t="str">
            <v>OK</v>
          </cell>
          <cell r="FD1481" t="str">
            <v>Long Cycle</v>
          </cell>
          <cell r="FF1481">
            <v>1</v>
          </cell>
          <cell r="FG1481">
            <v>1</v>
          </cell>
        </row>
        <row r="1482">
          <cell r="A1482">
            <v>31012132</v>
          </cell>
          <cell r="I1482" t="str">
            <v>YES</v>
          </cell>
          <cell r="J1482" t="str">
            <v>31012132-60</v>
          </cell>
          <cell r="K1482" t="str">
            <v>29D</v>
          </cell>
          <cell r="L1482">
            <v>29</v>
          </cell>
          <cell r="M1482" t="str">
            <v>HB</v>
          </cell>
          <cell r="N1482" t="str">
            <v>NO</v>
          </cell>
          <cell r="P1482" t="str">
            <v>29D New Business</v>
          </cell>
          <cell r="Q1482">
            <v>7297</v>
          </cell>
          <cell r="R1482">
            <v>7697</v>
          </cell>
          <cell r="S1482" t="str">
            <v>R8MQ</v>
          </cell>
          <cell r="T1482" t="str">
            <v>Raymond Meyer</v>
          </cell>
          <cell r="U1482">
            <v>41519</v>
          </cell>
          <cell r="V1482" t="str">
            <v>Robert Louis Westerhold</v>
          </cell>
          <cell r="W1482" t="str">
            <v>Connie Mendoza</v>
          </cell>
          <cell r="X1482">
            <v>41532</v>
          </cell>
          <cell r="Y1482" t="str">
            <v>SOURCE ERROR</v>
          </cell>
          <cell r="AB1482">
            <v>5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1</v>
          </cell>
          <cell r="BD1482">
            <v>4085</v>
          </cell>
          <cell r="BE1482">
            <v>1713</v>
          </cell>
          <cell r="BF1482">
            <v>41624</v>
          </cell>
          <cell r="BG1482">
            <v>41543</v>
          </cell>
          <cell r="BI1482">
            <v>41543</v>
          </cell>
          <cell r="BJ1482">
            <v>41624</v>
          </cell>
          <cell r="BK1482" t="str">
            <v>6-CLOSEOUT</v>
          </cell>
          <cell r="BL1482" t="str">
            <v>READY</v>
          </cell>
          <cell r="BM1482" t="str">
            <v>Raymond E. Meyer</v>
          </cell>
          <cell r="BN1482">
            <v>1</v>
          </cell>
          <cell r="BO1482">
            <v>2013</v>
          </cell>
          <cell r="BP1482" t="str">
            <v>2013-3</v>
          </cell>
          <cell r="BQ1482">
            <v>0</v>
          </cell>
          <cell r="CC1482" t="str">
            <v>TBD</v>
          </cell>
          <cell r="CD1482" t="str">
            <v>MPCL</v>
          </cell>
          <cell r="CE1482" t="str">
            <v>OC4 GP 518 LOW GAP RD UKIAH</v>
          </cell>
          <cell r="CF1482" t="str">
            <v>2013-09</v>
          </cell>
          <cell r="CH1482" t="str">
            <v>MENDOCINO COUNTY</v>
          </cell>
          <cell r="CJ1482">
            <v>3</v>
          </cell>
          <cell r="CK1482">
            <v>0</v>
          </cell>
          <cell r="CL1482">
            <v>2.7</v>
          </cell>
          <cell r="CS1482">
            <v>1713</v>
          </cell>
          <cell r="CY1482" t="str">
            <v>UKIAH</v>
          </cell>
          <cell r="CZ1482">
            <v>1713</v>
          </cell>
          <cell r="DJ1482">
            <v>0</v>
          </cell>
          <cell r="DK1482" t="str">
            <v>2013-12</v>
          </cell>
          <cell r="DL1482">
            <v>1</v>
          </cell>
          <cell r="DM1482">
            <v>0</v>
          </cell>
          <cell r="DN1482" t="str">
            <v>A</v>
          </cell>
          <cell r="DO1482">
            <v>0</v>
          </cell>
          <cell r="DV1482">
            <v>0</v>
          </cell>
          <cell r="DW1482">
            <v>0</v>
          </cell>
          <cell r="DX1482">
            <v>0</v>
          </cell>
          <cell r="EB1482">
            <v>41516</v>
          </cell>
          <cell r="EC1482" t="str">
            <v>Kenneth J Cox</v>
          </cell>
          <cell r="ED1482">
            <v>41543</v>
          </cell>
          <cell r="EE1482">
            <v>41624</v>
          </cell>
          <cell r="EG1482" t="str">
            <v>GD</v>
          </cell>
          <cell r="EH1482">
            <v>4085</v>
          </cell>
          <cell r="EI1482">
            <v>95482</v>
          </cell>
          <cell r="EJ1482" t="str">
            <v>HIDE</v>
          </cell>
          <cell r="EK1482" t="str">
            <v>Yes</v>
          </cell>
          <cell r="EM1482">
            <v>0</v>
          </cell>
          <cell r="EN1482">
            <v>0</v>
          </cell>
          <cell r="EP1482">
            <v>0</v>
          </cell>
          <cell r="EQ1482">
            <v>0</v>
          </cell>
          <cell r="ER1482" t="str">
            <v>31012132: OC4 GP 518 LOW GAP RD UKIAH</v>
          </cell>
          <cell r="EU1482">
            <v>41583</v>
          </cell>
          <cell r="EV1482" t="str">
            <v>YES</v>
          </cell>
          <cell r="EW1482" t="str">
            <v>YES</v>
          </cell>
          <cell r="EX1482" t="str">
            <v>OVER</v>
          </cell>
          <cell r="FA1482" t="str">
            <v>NO</v>
          </cell>
          <cell r="FB1482" t="str">
            <v>OMIT</v>
          </cell>
          <cell r="FC1482" t="str">
            <v>OK</v>
          </cell>
          <cell r="FD1482" t="str">
            <v>Long Cycle</v>
          </cell>
          <cell r="FF1482">
            <v>1</v>
          </cell>
          <cell r="FG1482">
            <v>1</v>
          </cell>
        </row>
        <row r="1483">
          <cell r="A1483">
            <v>31012193</v>
          </cell>
          <cell r="I1483" t="str">
            <v>YES</v>
          </cell>
          <cell r="J1483" t="str">
            <v>31012193-100</v>
          </cell>
          <cell r="K1483" t="str">
            <v>29J</v>
          </cell>
          <cell r="L1483">
            <v>29</v>
          </cell>
          <cell r="M1483" t="str">
            <v>SI</v>
          </cell>
          <cell r="N1483" t="str">
            <v>NO</v>
          </cell>
          <cell r="Q1483">
            <v>145726</v>
          </cell>
          <cell r="R1483">
            <v>164874</v>
          </cell>
          <cell r="S1483" t="str">
            <v>SEL3</v>
          </cell>
          <cell r="T1483" t="str">
            <v>Susan Smith</v>
          </cell>
          <cell r="U1483">
            <v>41579</v>
          </cell>
          <cell r="V1483" t="str">
            <v>Bruce D Avery</v>
          </cell>
          <cell r="W1483" t="str">
            <v>Martin A Nepper</v>
          </cell>
          <cell r="X1483">
            <v>41913</v>
          </cell>
          <cell r="Y1483" t="str">
            <v>SOURCE ERROR</v>
          </cell>
          <cell r="AB1483">
            <v>36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4</v>
          </cell>
          <cell r="BD1483">
            <v>-6299</v>
          </cell>
          <cell r="BE1483">
            <v>-6299</v>
          </cell>
          <cell r="BF1483">
            <v>41831</v>
          </cell>
          <cell r="BG1483">
            <v>41801</v>
          </cell>
          <cell r="BI1483">
            <v>41801</v>
          </cell>
          <cell r="BJ1483">
            <v>41831</v>
          </cell>
          <cell r="BK1483" t="str">
            <v>6-CLOSEOUT</v>
          </cell>
          <cell r="BL1483" t="str">
            <v>READY</v>
          </cell>
          <cell r="BM1483" t="str">
            <v>Susan L Smith</v>
          </cell>
          <cell r="BN1483">
            <v>1</v>
          </cell>
          <cell r="BO1483">
            <v>2014</v>
          </cell>
          <cell r="BP1483" t="str">
            <v>2014-2</v>
          </cell>
          <cell r="BQ1483">
            <v>0</v>
          </cell>
          <cell r="CC1483" t="str">
            <v>TBD</v>
          </cell>
          <cell r="CD1483" t="str">
            <v>MPCL</v>
          </cell>
          <cell r="CE1483" t="str">
            <v>GP WESTPARK VLG 26 PH B ROSEVILLE</v>
          </cell>
          <cell r="CF1483" t="str">
            <v>2014-06</v>
          </cell>
          <cell r="CH1483" t="str">
            <v>PLACER  COUNTY</v>
          </cell>
          <cell r="CJ1483">
            <v>3</v>
          </cell>
          <cell r="CK1483">
            <v>0</v>
          </cell>
          <cell r="CL1483">
            <v>1</v>
          </cell>
          <cell r="CM1483">
            <v>4519</v>
          </cell>
          <cell r="CO1483">
            <v>301</v>
          </cell>
          <cell r="CP1483">
            <v>-18997</v>
          </cell>
          <cell r="CQ1483">
            <v>567</v>
          </cell>
          <cell r="CR1483">
            <v>1034</v>
          </cell>
          <cell r="CS1483">
            <v>6277</v>
          </cell>
          <cell r="CY1483" t="str">
            <v>ROSEVILLE</v>
          </cell>
          <cell r="CZ1483">
            <v>-6299</v>
          </cell>
          <cell r="DJ1483">
            <v>0</v>
          </cell>
          <cell r="DK1483" t="str">
            <v>2014-07</v>
          </cell>
          <cell r="DL1483">
            <v>0</v>
          </cell>
          <cell r="DM1483">
            <v>1</v>
          </cell>
          <cell r="DN1483" t="str">
            <v>C</v>
          </cell>
          <cell r="DO1483">
            <v>0</v>
          </cell>
          <cell r="DW1483">
            <v>0</v>
          </cell>
          <cell r="DX1483">
            <v>0</v>
          </cell>
          <cell r="DY1483">
            <v>0</v>
          </cell>
          <cell r="EB1483">
            <v>41699</v>
          </cell>
          <cell r="EC1483" t="str">
            <v>Martin A Nepper</v>
          </cell>
          <cell r="ED1483">
            <v>41820</v>
          </cell>
          <cell r="EE1483">
            <v>41821</v>
          </cell>
          <cell r="EG1483" t="str">
            <v>GD.PHYS.AUBU.2403.0F03</v>
          </cell>
          <cell r="EH1483">
            <v>-6299</v>
          </cell>
          <cell r="EI1483">
            <v>95747</v>
          </cell>
          <cell r="EJ1483" t="str">
            <v>HIDE</v>
          </cell>
          <cell r="EK1483" t="str">
            <v>Yes</v>
          </cell>
          <cell r="EM1483">
            <v>0</v>
          </cell>
          <cell r="EN1483">
            <v>0</v>
          </cell>
          <cell r="EP1483">
            <v>0</v>
          </cell>
          <cell r="EQ1483">
            <v>0</v>
          </cell>
          <cell r="ER1483" t="str">
            <v>31012193: GP WESTPARK VLG 26 PH B ROSEVILLE</v>
          </cell>
          <cell r="EU1483">
            <v>41820</v>
          </cell>
          <cell r="EV1483" t="str">
            <v>NO</v>
          </cell>
          <cell r="EW1483" t="str">
            <v>NO</v>
          </cell>
          <cell r="EX1483" t="str">
            <v>OK</v>
          </cell>
          <cell r="FA1483" t="str">
            <v>NO</v>
          </cell>
          <cell r="FB1483" t="str">
            <v>OMIT</v>
          </cell>
          <cell r="FC1483" t="str">
            <v>OK</v>
          </cell>
          <cell r="FD1483" t="str">
            <v>Long Cycle</v>
          </cell>
          <cell r="FF1483">
            <v>0</v>
          </cell>
          <cell r="FG1483">
            <v>0</v>
          </cell>
        </row>
        <row r="1484">
          <cell r="A1484">
            <v>31012268</v>
          </cell>
          <cell r="I1484" t="str">
            <v>YES</v>
          </cell>
          <cell r="J1484" t="str">
            <v>31012268-</v>
          </cell>
          <cell r="K1484" t="str">
            <v>29J</v>
          </cell>
          <cell r="L1484">
            <v>29</v>
          </cell>
          <cell r="M1484" t="str">
            <v>SI</v>
          </cell>
          <cell r="N1484" t="str">
            <v>NO</v>
          </cell>
          <cell r="Q1484">
            <v>130616</v>
          </cell>
          <cell r="S1484" t="str">
            <v>MJWB</v>
          </cell>
          <cell r="T1484" t="str">
            <v>Mary Westfall</v>
          </cell>
          <cell r="U1484" t="str">
            <v>#</v>
          </cell>
          <cell r="Y1484" t="str">
            <v>SOURCE ERROR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D1484">
            <v>37658</v>
          </cell>
          <cell r="BE1484">
            <v>30901</v>
          </cell>
          <cell r="BI1484">
            <v>42044</v>
          </cell>
          <cell r="BJ1484">
            <v>42070</v>
          </cell>
          <cell r="BK1484" t="str">
            <v>5-CONSTRUCTION</v>
          </cell>
          <cell r="BL1484" t="str">
            <v>READY</v>
          </cell>
          <cell r="BM1484" t="str">
            <v>Mary J Westfall</v>
          </cell>
          <cell r="BN1484">
            <v>1</v>
          </cell>
          <cell r="BO1484">
            <v>2015</v>
          </cell>
          <cell r="BP1484" t="str">
            <v>2015-1</v>
          </cell>
          <cell r="BQ1484">
            <v>0</v>
          </cell>
          <cell r="CC1484" t="str">
            <v>TBD</v>
          </cell>
          <cell r="CD1484" t="str">
            <v>CONS</v>
          </cell>
          <cell r="CE1484" t="str">
            <v>GEP CHEROKEE TRAIL LOOMIS - EXT CUST DIG</v>
          </cell>
          <cell r="CF1484" t="str">
            <v>2015-02</v>
          </cell>
          <cell r="CH1484" t="str">
            <v>PLACER  COUNTY</v>
          </cell>
          <cell r="CJ1484">
            <v>6</v>
          </cell>
          <cell r="CK1484">
            <v>0</v>
          </cell>
          <cell r="CM1484">
            <v>2259</v>
          </cell>
          <cell r="CN1484">
            <v>7305</v>
          </cell>
          <cell r="CO1484">
            <v>19958</v>
          </cell>
          <cell r="CR1484">
            <v>1378</v>
          </cell>
          <cell r="CY1484" t="str">
            <v>LOOMIS</v>
          </cell>
          <cell r="CZ1484">
            <v>30901</v>
          </cell>
          <cell r="DJ1484">
            <v>0</v>
          </cell>
          <cell r="DK1484" t="str">
            <v>2015-03</v>
          </cell>
          <cell r="DL1484">
            <v>0</v>
          </cell>
          <cell r="DM1484">
            <v>0</v>
          </cell>
          <cell r="DN1484" t="str">
            <v>E</v>
          </cell>
          <cell r="DO1484">
            <v>1</v>
          </cell>
          <cell r="DV1484">
            <v>0</v>
          </cell>
          <cell r="DW1484">
            <v>0</v>
          </cell>
          <cell r="DX1484">
            <v>0</v>
          </cell>
          <cell r="DY1484">
            <v>0</v>
          </cell>
          <cell r="EA1484">
            <v>0</v>
          </cell>
          <cell r="EB1484">
            <v>41536</v>
          </cell>
          <cell r="EC1484" t="str">
            <v>Martin A Nepper</v>
          </cell>
          <cell r="EG1484" t="str">
            <v>GD</v>
          </cell>
          <cell r="EH1484">
            <v>37658</v>
          </cell>
          <cell r="EI1484">
            <v>95650</v>
          </cell>
          <cell r="EJ1484" t="str">
            <v>HIDE</v>
          </cell>
          <cell r="EK1484" t="str">
            <v>Yes</v>
          </cell>
          <cell r="EM1484">
            <v>0</v>
          </cell>
          <cell r="EN1484">
            <v>0</v>
          </cell>
          <cell r="EP1484">
            <v>0</v>
          </cell>
          <cell r="EQ1484">
            <v>0</v>
          </cell>
          <cell r="ER1484" t="str">
            <v>31012268: GEP CHEROKEE TRAIL LOOMIS - EXT CUST DIG</v>
          </cell>
          <cell r="EV1484" t="str">
            <v>YES</v>
          </cell>
          <cell r="EW1484" t="str">
            <v>YES</v>
          </cell>
          <cell r="EX1484" t="str">
            <v>OVER</v>
          </cell>
          <cell r="FA1484" t="str">
            <v>NO</v>
          </cell>
          <cell r="FB1484" t="str">
            <v>PASS</v>
          </cell>
          <cell r="FC1484" t="str">
            <v>OK</v>
          </cell>
          <cell r="FD1484" t="str">
            <v>Long Cycle</v>
          </cell>
          <cell r="FF1484">
            <v>1</v>
          </cell>
          <cell r="FG1484">
            <v>1</v>
          </cell>
        </row>
        <row r="1485">
          <cell r="A1485">
            <v>31012275</v>
          </cell>
          <cell r="I1485" t="str">
            <v>YES</v>
          </cell>
          <cell r="J1485" t="str">
            <v>31012275-30</v>
          </cell>
          <cell r="K1485" t="str">
            <v>51E</v>
          </cell>
          <cell r="L1485">
            <v>51</v>
          </cell>
          <cell r="M1485" t="str">
            <v>NB</v>
          </cell>
          <cell r="N1485" t="str">
            <v>BA</v>
          </cell>
          <cell r="P1485" t="str">
            <v>51 WRO</v>
          </cell>
          <cell r="Q1485">
            <v>3255</v>
          </cell>
          <cell r="R1485">
            <v>15180</v>
          </cell>
          <cell r="S1485" t="str">
            <v>TOL2</v>
          </cell>
          <cell r="T1485" t="str">
            <v>Tosin Ladeinde</v>
          </cell>
          <cell r="U1485">
            <v>41519</v>
          </cell>
          <cell r="V1485" t="str">
            <v>Louie James S. Hilario</v>
          </cell>
          <cell r="W1485" t="str">
            <v>Dana J Massuk</v>
          </cell>
          <cell r="X1485">
            <v>41537</v>
          </cell>
          <cell r="Y1485" t="str">
            <v>SOURCE ERROR</v>
          </cell>
          <cell r="AB1485">
            <v>48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5</v>
          </cell>
          <cell r="BD1485">
            <v>614</v>
          </cell>
          <cell r="BE1485">
            <v>334</v>
          </cell>
          <cell r="BF1485">
            <v>41751</v>
          </cell>
          <cell r="BG1485">
            <v>41746</v>
          </cell>
          <cell r="BI1485">
            <v>41746</v>
          </cell>
          <cell r="BJ1485">
            <v>41751</v>
          </cell>
          <cell r="BK1485" t="str">
            <v>6-CLOSEOUT</v>
          </cell>
          <cell r="BL1485" t="str">
            <v>READY</v>
          </cell>
          <cell r="BM1485" t="str">
            <v>Tosin Olawale Ladeinde</v>
          </cell>
          <cell r="BN1485">
            <v>1</v>
          </cell>
          <cell r="BO1485">
            <v>2014</v>
          </cell>
          <cell r="BP1485" t="str">
            <v>2014-2</v>
          </cell>
          <cell r="BQ1485">
            <v>0</v>
          </cell>
          <cell r="BZ1485">
            <v>0</v>
          </cell>
          <cell r="CC1485" t="str">
            <v>TBD</v>
          </cell>
          <cell r="CD1485" t="str">
            <v>MPCL</v>
          </cell>
          <cell r="CE1485" t="str">
            <v>OCG G 110 LOCH LOMOND DR C/O MAIN</v>
          </cell>
          <cell r="CF1485" t="str">
            <v>2014-04</v>
          </cell>
          <cell r="CH1485" t="str">
            <v>MARIN COUNTY</v>
          </cell>
          <cell r="CI1485">
            <v>-1</v>
          </cell>
          <cell r="CJ1485">
            <v>10</v>
          </cell>
          <cell r="CK1485">
            <v>0</v>
          </cell>
          <cell r="CL1485">
            <v>0.2</v>
          </cell>
          <cell r="CP1485">
            <v>-227</v>
          </cell>
          <cell r="CQ1485">
            <v>498</v>
          </cell>
          <cell r="CR1485">
            <v>62</v>
          </cell>
          <cell r="CY1485" t="str">
            <v>SAN RAFAEL</v>
          </cell>
          <cell r="CZ1485">
            <v>334</v>
          </cell>
          <cell r="DG1485">
            <v>0</v>
          </cell>
          <cell r="DJ1485">
            <v>1</v>
          </cell>
          <cell r="DK1485" t="str">
            <v>2014-04</v>
          </cell>
          <cell r="DL1485">
            <v>0</v>
          </cell>
          <cell r="DM1485">
            <v>1</v>
          </cell>
          <cell r="DN1485" t="str">
            <v>C</v>
          </cell>
          <cell r="DO1485">
            <v>0</v>
          </cell>
          <cell r="DP1485">
            <v>0</v>
          </cell>
          <cell r="DQ1485">
            <v>0</v>
          </cell>
          <cell r="DR1485">
            <v>1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  <cell r="DW1485">
            <v>0</v>
          </cell>
          <cell r="DX1485">
            <v>0</v>
          </cell>
          <cell r="DY1485">
            <v>0</v>
          </cell>
          <cell r="DZ1485">
            <v>0</v>
          </cell>
          <cell r="EA1485">
            <v>0</v>
          </cell>
          <cell r="EB1485">
            <v>41736</v>
          </cell>
          <cell r="EC1485" t="str">
            <v>Dana J Massuk</v>
          </cell>
          <cell r="ED1485">
            <v>41750</v>
          </cell>
          <cell r="EE1485">
            <v>41751</v>
          </cell>
          <cell r="EG1485" t="str">
            <v>GD</v>
          </cell>
          <cell r="EH1485">
            <v>614</v>
          </cell>
          <cell r="EI1485">
            <v>94901</v>
          </cell>
          <cell r="EJ1485" t="str">
            <v>HIDE</v>
          </cell>
          <cell r="EK1485" t="str">
            <v>Yes</v>
          </cell>
          <cell r="EM1485">
            <v>0</v>
          </cell>
          <cell r="EN1485">
            <v>0</v>
          </cell>
          <cell r="EP1485">
            <v>0</v>
          </cell>
          <cell r="EQ1485">
            <v>0</v>
          </cell>
          <cell r="ER1485" t="str">
            <v>31012275: OCG G 110 LOCH LOMOND DR C/O MAIN</v>
          </cell>
          <cell r="ES1485" t="str">
            <v>Soussane Sadre</v>
          </cell>
          <cell r="EU1485">
            <v>41750</v>
          </cell>
          <cell r="EV1485" t="str">
            <v>YES</v>
          </cell>
          <cell r="EW1485" t="str">
            <v>YES</v>
          </cell>
          <cell r="EX1485" t="str">
            <v>OVER</v>
          </cell>
          <cell r="FA1485" t="str">
            <v>NO</v>
          </cell>
          <cell r="FB1485" t="str">
            <v>OMIT</v>
          </cell>
          <cell r="FC1485" t="str">
            <v>OK</v>
          </cell>
          <cell r="FD1485" t="str">
            <v>Long Cycle</v>
          </cell>
          <cell r="FE1485">
            <v>40</v>
          </cell>
          <cell r="FF1485">
            <v>1</v>
          </cell>
          <cell r="FG1485">
            <v>1</v>
          </cell>
        </row>
        <row r="1486">
          <cell r="A1486">
            <v>31012372</v>
          </cell>
          <cell r="I1486" t="str">
            <v>YES</v>
          </cell>
          <cell r="J1486" t="str">
            <v>31012372-</v>
          </cell>
          <cell r="K1486" t="str">
            <v>29D</v>
          </cell>
          <cell r="L1486">
            <v>29</v>
          </cell>
          <cell r="M1486" t="str">
            <v>SJ</v>
          </cell>
          <cell r="N1486" t="str">
            <v>CC</v>
          </cell>
          <cell r="P1486" t="str">
            <v>29D New Business</v>
          </cell>
          <cell r="Q1486">
            <v>11432</v>
          </cell>
          <cell r="S1486" t="str">
            <v>DRMR</v>
          </cell>
          <cell r="T1486" t="str">
            <v>Danny Miller</v>
          </cell>
          <cell r="U1486" t="str">
            <v>#</v>
          </cell>
          <cell r="Y1486" t="str">
            <v>SOURCE ERROR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D1486">
            <v>-784</v>
          </cell>
          <cell r="BE1486">
            <v>-1674</v>
          </cell>
          <cell r="BI1486">
            <v>41892</v>
          </cell>
          <cell r="BJ1486">
            <v>41897</v>
          </cell>
          <cell r="BK1486" t="str">
            <v>3-PEND</v>
          </cell>
          <cell r="BL1486" t="str">
            <v>NOT READY</v>
          </cell>
          <cell r="BM1486" t="str">
            <v>Luis Vergara Zaldivar</v>
          </cell>
          <cell r="BN1486">
            <v>1</v>
          </cell>
          <cell r="BO1486">
            <v>2014</v>
          </cell>
          <cell r="BP1486" t="str">
            <v>2014-3</v>
          </cell>
          <cell r="BQ1486">
            <v>0</v>
          </cell>
          <cell r="CC1486" t="str">
            <v>TBD</v>
          </cell>
          <cell r="CD1486" t="str">
            <v>PEND</v>
          </cell>
          <cell r="CE1486" t="str">
            <v>GEP 1 S MARKET SAN JOSE</v>
          </cell>
          <cell r="CF1486" t="str">
            <v>2014-09</v>
          </cell>
          <cell r="CH1486" t="str">
            <v>SANTA CLARA COUNTY</v>
          </cell>
          <cell r="CJ1486">
            <v>1</v>
          </cell>
          <cell r="CK1486">
            <v>0</v>
          </cell>
          <cell r="CM1486">
            <v>-1674</v>
          </cell>
          <cell r="CY1486" t="str">
            <v>SAN JOSE</v>
          </cell>
          <cell r="CZ1486">
            <v>-1674</v>
          </cell>
          <cell r="DJ1486">
            <v>0</v>
          </cell>
          <cell r="DK1486" t="str">
            <v>2014-09</v>
          </cell>
          <cell r="DL1486">
            <v>0</v>
          </cell>
          <cell r="DM1486">
            <v>1</v>
          </cell>
          <cell r="DN1486" t="str">
            <v>C</v>
          </cell>
          <cell r="DO1486">
            <v>0</v>
          </cell>
          <cell r="DV1486">
            <v>0</v>
          </cell>
          <cell r="DW1486">
            <v>0</v>
          </cell>
          <cell r="DX1486">
            <v>0</v>
          </cell>
          <cell r="DY1486">
            <v>0</v>
          </cell>
          <cell r="EB1486">
            <v>41555</v>
          </cell>
          <cell r="EC1486" t="str">
            <v>Joshua Paul Castellanos</v>
          </cell>
          <cell r="EG1486" t="str">
            <v>GD.PHYS.CINN.3413.0D04</v>
          </cell>
          <cell r="EH1486">
            <v>-784</v>
          </cell>
          <cell r="EI1486">
            <v>95113</v>
          </cell>
          <cell r="EJ1486" t="str">
            <v>HIDE</v>
          </cell>
          <cell r="EK1486" t="str">
            <v>Yes</v>
          </cell>
          <cell r="EM1486">
            <v>0</v>
          </cell>
          <cell r="EN1486">
            <v>0</v>
          </cell>
          <cell r="EP1486">
            <v>0</v>
          </cell>
          <cell r="EQ1486">
            <v>0</v>
          </cell>
          <cell r="ER1486" t="str">
            <v>31012372: GEP 1 S MARKET SAN JOSE</v>
          </cell>
          <cell r="EV1486" t="str">
            <v>NO</v>
          </cell>
          <cell r="EW1486" t="str">
            <v>NO</v>
          </cell>
          <cell r="EX1486" t="str">
            <v>OK</v>
          </cell>
          <cell r="FA1486" t="str">
            <v>NO</v>
          </cell>
          <cell r="FB1486" t="str">
            <v>PEND FAIL</v>
          </cell>
          <cell r="FC1486" t="str">
            <v>OK</v>
          </cell>
          <cell r="FD1486" t="str">
            <v>Long Cycle</v>
          </cell>
          <cell r="FF1486">
            <v>0</v>
          </cell>
          <cell r="FG1486">
            <v>0</v>
          </cell>
        </row>
        <row r="1487">
          <cell r="A1487">
            <v>31012479</v>
          </cell>
          <cell r="I1487" t="str">
            <v>YES</v>
          </cell>
          <cell r="J1487" t="str">
            <v>31012479-70</v>
          </cell>
          <cell r="K1487" t="str">
            <v>29D</v>
          </cell>
          <cell r="L1487">
            <v>29</v>
          </cell>
          <cell r="M1487" t="str">
            <v>SA</v>
          </cell>
          <cell r="N1487" t="str">
            <v>NO</v>
          </cell>
          <cell r="P1487" t="str">
            <v>29D New Business</v>
          </cell>
          <cell r="Q1487">
            <v>14689</v>
          </cell>
          <cell r="R1487">
            <v>15089</v>
          </cell>
          <cell r="S1487" t="str">
            <v>DDH0</v>
          </cell>
          <cell r="T1487" t="str">
            <v>Donald Hendricks</v>
          </cell>
          <cell r="U1487">
            <v>41845</v>
          </cell>
          <cell r="V1487" t="str">
            <v>Larry I Haugen</v>
          </cell>
          <cell r="W1487" t="str">
            <v>Brian James Sweeney</v>
          </cell>
          <cell r="X1487">
            <v>41677</v>
          </cell>
          <cell r="Y1487" t="str">
            <v>SOURCE ERROR</v>
          </cell>
          <cell r="AB1487">
            <v>29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3</v>
          </cell>
          <cell r="BD1487">
            <v>14803</v>
          </cell>
          <cell r="BE1487">
            <v>14803</v>
          </cell>
          <cell r="BF1487">
            <v>41796</v>
          </cell>
          <cell r="BG1487">
            <v>41792</v>
          </cell>
          <cell r="BI1487">
            <v>41792</v>
          </cell>
          <cell r="BJ1487">
            <v>41796</v>
          </cell>
          <cell r="BK1487" t="str">
            <v>6-CLOSEOUT</v>
          </cell>
          <cell r="BL1487" t="str">
            <v>READY</v>
          </cell>
          <cell r="BM1487" t="str">
            <v>Donald D Hendricks</v>
          </cell>
          <cell r="BN1487">
            <v>1</v>
          </cell>
          <cell r="BO1487">
            <v>2014</v>
          </cell>
          <cell r="BP1487" t="str">
            <v>2014-2</v>
          </cell>
          <cell r="BQ1487">
            <v>0</v>
          </cell>
          <cell r="CC1487" t="str">
            <v>TBD</v>
          </cell>
          <cell r="CD1487" t="str">
            <v>MPCL</v>
          </cell>
          <cell r="CE1487" t="str">
            <v>OCG GPT 4700 COLLEGE OAK DR SACRAMENTO</v>
          </cell>
          <cell r="CF1487" t="str">
            <v>2014-06</v>
          </cell>
          <cell r="CH1487" t="str">
            <v>SACRAMENTO  COUNTY</v>
          </cell>
          <cell r="CJ1487">
            <v>3</v>
          </cell>
          <cell r="CK1487">
            <v>0</v>
          </cell>
          <cell r="CL1487">
            <v>0.1</v>
          </cell>
          <cell r="CP1487">
            <v>-8479</v>
          </cell>
          <cell r="CQ1487">
            <v>6503</v>
          </cell>
          <cell r="CR1487">
            <v>16524</v>
          </cell>
          <cell r="CS1487">
            <v>254</v>
          </cell>
          <cell r="CY1487" t="str">
            <v>SACRAMENTO</v>
          </cell>
          <cell r="CZ1487">
            <v>14803</v>
          </cell>
          <cell r="DJ1487">
            <v>0</v>
          </cell>
          <cell r="DK1487" t="str">
            <v>2014-06</v>
          </cell>
          <cell r="DL1487">
            <v>0</v>
          </cell>
          <cell r="DM1487">
            <v>1</v>
          </cell>
          <cell r="DN1487" t="str">
            <v>C</v>
          </cell>
          <cell r="DO1487">
            <v>0</v>
          </cell>
          <cell r="DV1487">
            <v>0</v>
          </cell>
          <cell r="DW1487">
            <v>0</v>
          </cell>
          <cell r="DX1487">
            <v>0</v>
          </cell>
          <cell r="DY1487">
            <v>0</v>
          </cell>
          <cell r="EB1487">
            <v>41676</v>
          </cell>
          <cell r="EC1487" t="str">
            <v>Brian James Sweeney</v>
          </cell>
          <cell r="ED1487">
            <v>41792</v>
          </cell>
          <cell r="EE1487">
            <v>41792</v>
          </cell>
          <cell r="EG1487" t="str">
            <v>GD.PHYS.2466.00J6.0002</v>
          </cell>
          <cell r="EH1487">
            <v>14803</v>
          </cell>
          <cell r="EI1487">
            <v>95841</v>
          </cell>
          <cell r="EJ1487" t="str">
            <v>HIDE</v>
          </cell>
          <cell r="EK1487" t="str">
            <v>Yes</v>
          </cell>
          <cell r="EM1487">
            <v>0</v>
          </cell>
          <cell r="EN1487">
            <v>0</v>
          </cell>
          <cell r="EP1487">
            <v>0</v>
          </cell>
          <cell r="EQ1487">
            <v>0</v>
          </cell>
          <cell r="ER1487" t="str">
            <v>31012479: OCG GPT 4700 COLLEGE OAK DR SACRAMENTO</v>
          </cell>
          <cell r="EU1487">
            <v>41795</v>
          </cell>
          <cell r="EV1487" t="str">
            <v>YES</v>
          </cell>
          <cell r="EW1487" t="str">
            <v>YES</v>
          </cell>
          <cell r="EX1487" t="str">
            <v>OVER</v>
          </cell>
          <cell r="FA1487" t="str">
            <v>NO</v>
          </cell>
          <cell r="FB1487" t="str">
            <v>OMIT</v>
          </cell>
          <cell r="FC1487" t="str">
            <v>OK</v>
          </cell>
          <cell r="FD1487" t="str">
            <v>Long Cycle</v>
          </cell>
          <cell r="FF1487">
            <v>1</v>
          </cell>
          <cell r="FG1487">
            <v>1</v>
          </cell>
        </row>
        <row r="1488">
          <cell r="A1488">
            <v>31012520</v>
          </cell>
          <cell r="I1488" t="str">
            <v>YES</v>
          </cell>
          <cell r="J1488" t="str">
            <v>31012520-60</v>
          </cell>
          <cell r="K1488" t="str">
            <v>29D</v>
          </cell>
          <cell r="L1488">
            <v>29</v>
          </cell>
          <cell r="M1488" t="str">
            <v>EB</v>
          </cell>
          <cell r="N1488" t="str">
            <v>BA</v>
          </cell>
          <cell r="P1488" t="str">
            <v>29D New Business</v>
          </cell>
          <cell r="Q1488">
            <v>377741</v>
          </cell>
          <cell r="R1488">
            <v>384530</v>
          </cell>
          <cell r="S1488" t="str">
            <v>CMD5</v>
          </cell>
          <cell r="T1488" t="str">
            <v>Cedricke Dennis</v>
          </cell>
          <cell r="U1488">
            <v>41883</v>
          </cell>
          <cell r="V1488" t="str">
            <v>Erlinda O Herras</v>
          </cell>
          <cell r="W1488" t="str">
            <v>James Wong</v>
          </cell>
          <cell r="X1488">
            <v>41663</v>
          </cell>
          <cell r="Y1488" t="str">
            <v>SOURCE ERROR</v>
          </cell>
          <cell r="AB1488">
            <v>120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120</v>
          </cell>
          <cell r="BD1488">
            <v>-9938</v>
          </cell>
          <cell r="BE1488">
            <v>-9938</v>
          </cell>
          <cell r="BF1488">
            <v>41950</v>
          </cell>
          <cell r="BG1488">
            <v>41918</v>
          </cell>
          <cell r="BI1488">
            <v>41918</v>
          </cell>
          <cell r="BJ1488">
            <v>41950</v>
          </cell>
          <cell r="BK1488" t="str">
            <v>4-CONSTRUCTION READY</v>
          </cell>
          <cell r="BL1488" t="str">
            <v>READY</v>
          </cell>
          <cell r="BM1488" t="str">
            <v>Cedricke Max Dennis</v>
          </cell>
          <cell r="BN1488">
            <v>1</v>
          </cell>
          <cell r="BO1488">
            <v>2014</v>
          </cell>
          <cell r="BP1488" t="str">
            <v>2014-4</v>
          </cell>
          <cell r="BQ1488">
            <v>0</v>
          </cell>
          <cell r="CC1488" t="str">
            <v>TBD</v>
          </cell>
          <cell r="CD1488" t="str">
            <v>CONS</v>
          </cell>
          <cell r="CE1488" t="str">
            <v>GP ADDISON ST UC BERKELEY</v>
          </cell>
          <cell r="CF1488" t="str">
            <v>2014-10</v>
          </cell>
          <cell r="CH1488" t="str">
            <v>ALAMEDA COUNTY</v>
          </cell>
          <cell r="CJ1488">
            <v>1</v>
          </cell>
          <cell r="CK1488">
            <v>0</v>
          </cell>
          <cell r="CL1488">
            <v>1.1000000000000001</v>
          </cell>
          <cell r="CQ1488">
            <v>430</v>
          </cell>
          <cell r="CR1488">
            <v>-11154</v>
          </cell>
          <cell r="CS1488">
            <v>786</v>
          </cell>
          <cell r="CY1488" t="str">
            <v>UC BERKELEY</v>
          </cell>
          <cell r="CZ1488">
            <v>-9938</v>
          </cell>
          <cell r="DJ1488">
            <v>0</v>
          </cell>
          <cell r="DK1488" t="str">
            <v>2014-11</v>
          </cell>
          <cell r="DL1488">
            <v>0</v>
          </cell>
          <cell r="DM1488">
            <v>1</v>
          </cell>
          <cell r="DN1488" t="str">
            <v>C</v>
          </cell>
          <cell r="DO1488">
            <v>0</v>
          </cell>
          <cell r="DV1488">
            <v>0</v>
          </cell>
          <cell r="DW1488">
            <v>0</v>
          </cell>
          <cell r="DY1488">
            <v>0</v>
          </cell>
          <cell r="EA1488">
            <v>0</v>
          </cell>
          <cell r="EB1488">
            <v>41792</v>
          </cell>
          <cell r="EC1488" t="str">
            <v>Jeffery Reid</v>
          </cell>
          <cell r="ED1488">
            <v>41890</v>
          </cell>
          <cell r="EE1488">
            <v>41915</v>
          </cell>
          <cell r="EG1488" t="str">
            <v>GD</v>
          </cell>
          <cell r="EH1488">
            <v>-9938</v>
          </cell>
          <cell r="EI1488">
            <v>94720</v>
          </cell>
          <cell r="EJ1488" t="str">
            <v>HIDE</v>
          </cell>
          <cell r="EK1488" t="str">
            <v>Yes</v>
          </cell>
          <cell r="EM1488">
            <v>0</v>
          </cell>
          <cell r="EN1488">
            <v>0</v>
          </cell>
          <cell r="EP1488">
            <v>0</v>
          </cell>
          <cell r="EQ1488">
            <v>0</v>
          </cell>
          <cell r="ER1488" t="str">
            <v>31012520: GP ADDISON ST UC BERKELEY</v>
          </cell>
          <cell r="EV1488" t="str">
            <v>NO</v>
          </cell>
          <cell r="EW1488" t="str">
            <v>NO</v>
          </cell>
          <cell r="EX1488" t="str">
            <v>OK</v>
          </cell>
          <cell r="FA1488" t="str">
            <v>NO</v>
          </cell>
          <cell r="FB1488" t="str">
            <v>PASS</v>
          </cell>
          <cell r="FC1488" t="str">
            <v>OK</v>
          </cell>
          <cell r="FD1488" t="str">
            <v>Long Cycle</v>
          </cell>
          <cell r="FF1488">
            <v>0</v>
          </cell>
          <cell r="FG1488">
            <v>0</v>
          </cell>
        </row>
        <row r="1489">
          <cell r="A1489">
            <v>31012570</v>
          </cell>
          <cell r="I1489" t="str">
            <v>NO</v>
          </cell>
          <cell r="J1489" t="str">
            <v>31012570-</v>
          </cell>
          <cell r="K1489" t="str">
            <v>29J</v>
          </cell>
          <cell r="L1489">
            <v>29</v>
          </cell>
          <cell r="M1489" t="str">
            <v>SJ</v>
          </cell>
          <cell r="N1489" t="str">
            <v>CC</v>
          </cell>
          <cell r="Q1489">
            <v>1</v>
          </cell>
          <cell r="S1489" t="str">
            <v>SCTA</v>
          </cell>
          <cell r="T1489" t="str">
            <v>Steve Taylor</v>
          </cell>
          <cell r="U1489" t="str">
            <v>#</v>
          </cell>
          <cell r="Y1489" t="str">
            <v>SOURCE ERROR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D1489">
            <v>593</v>
          </cell>
          <cell r="BE1489">
            <v>593</v>
          </cell>
          <cell r="BI1489">
            <v>41936</v>
          </cell>
          <cell r="BJ1489">
            <v>41944</v>
          </cell>
          <cell r="BK1489" t="str">
            <v>2-ESTIMATING</v>
          </cell>
          <cell r="BL1489" t="str">
            <v>NOT READY</v>
          </cell>
          <cell r="BM1489" t="str">
            <v>Steve C Taylor</v>
          </cell>
          <cell r="BN1489">
            <v>1</v>
          </cell>
          <cell r="BO1489">
            <v>2014</v>
          </cell>
          <cell r="BP1489" t="str">
            <v>2014-4</v>
          </cell>
          <cell r="BQ1489">
            <v>0</v>
          </cell>
          <cell r="CC1489" t="str">
            <v>TBD</v>
          </cell>
          <cell r="CD1489" t="str">
            <v>ESTS</v>
          </cell>
          <cell r="CE1489" t="str">
            <v>R1 AD GEP LOT 4 MONTECITO VISTA WAY S. J</v>
          </cell>
          <cell r="CF1489" t="str">
            <v>2014-10</v>
          </cell>
          <cell r="CH1489" t="str">
            <v>SANTA CLARA COUNTY</v>
          </cell>
          <cell r="CJ1489">
            <v>1</v>
          </cell>
          <cell r="CK1489">
            <v>0</v>
          </cell>
          <cell r="CS1489">
            <v>593</v>
          </cell>
          <cell r="CY1489" t="str">
            <v>SAN JOSE</v>
          </cell>
          <cell r="CZ1489">
            <v>593</v>
          </cell>
          <cell r="DJ1489">
            <v>0</v>
          </cell>
          <cell r="DK1489" t="str">
            <v>2014-11</v>
          </cell>
          <cell r="DL1489">
            <v>0</v>
          </cell>
          <cell r="DM1489">
            <v>1</v>
          </cell>
          <cell r="DN1489" t="str">
            <v>C</v>
          </cell>
          <cell r="DO1489">
            <v>0</v>
          </cell>
          <cell r="DV1489">
            <v>0</v>
          </cell>
          <cell r="DW1489">
            <v>0</v>
          </cell>
          <cell r="DY1489">
            <v>0</v>
          </cell>
          <cell r="EA1489">
            <v>0</v>
          </cell>
          <cell r="EC1489" t="str">
            <v>Alan R Davila</v>
          </cell>
          <cell r="EG1489" t="str">
            <v>GD.PHYS.EDEN.3413.0I08</v>
          </cell>
          <cell r="EH1489">
            <v>593</v>
          </cell>
          <cell r="EI1489">
            <v>95111</v>
          </cell>
          <cell r="EJ1489" t="str">
            <v>HIDE</v>
          </cell>
          <cell r="EK1489" t="str">
            <v>No</v>
          </cell>
          <cell r="EM1489">
            <v>0</v>
          </cell>
          <cell r="EN1489">
            <v>0</v>
          </cell>
          <cell r="EP1489">
            <v>0</v>
          </cell>
          <cell r="EQ1489">
            <v>0</v>
          </cell>
          <cell r="ER1489" t="str">
            <v>31012570: R1 AD GEP LOT 4 MONTECITO VISTA WAY S. J</v>
          </cell>
          <cell r="EV1489" t="str">
            <v>YES</v>
          </cell>
          <cell r="EW1489" t="str">
            <v>YES</v>
          </cell>
          <cell r="EX1489" t="str">
            <v>OVER</v>
          </cell>
          <cell r="FA1489" t="str">
            <v>NO</v>
          </cell>
          <cell r="FB1489" t="str">
            <v>ESTS FAIL</v>
          </cell>
          <cell r="FC1489" t="str">
            <v>OK</v>
          </cell>
          <cell r="FD1489" t="str">
            <v>Long Cycle</v>
          </cell>
          <cell r="FF1489">
            <v>1</v>
          </cell>
          <cell r="FG1489">
            <v>1</v>
          </cell>
        </row>
        <row r="1490">
          <cell r="A1490">
            <v>31012574</v>
          </cell>
          <cell r="I1490" t="str">
            <v>YES</v>
          </cell>
          <cell r="J1490" t="str">
            <v>31012574-</v>
          </cell>
          <cell r="K1490" t="str">
            <v>29D</v>
          </cell>
          <cell r="L1490">
            <v>29</v>
          </cell>
          <cell r="M1490" t="str">
            <v>FR</v>
          </cell>
          <cell r="N1490" t="str">
            <v>CV</v>
          </cell>
          <cell r="P1490" t="str">
            <v>29D New Business</v>
          </cell>
          <cell r="Q1490">
            <v>2594</v>
          </cell>
          <cell r="S1490" t="str">
            <v>AYS1</v>
          </cell>
          <cell r="T1490" t="str">
            <v>Alene Soley</v>
          </cell>
          <cell r="U1490" t="str">
            <v>#</v>
          </cell>
          <cell r="Y1490" t="str">
            <v>SOURCE ERROR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D1490">
            <v>-224</v>
          </cell>
          <cell r="BE1490">
            <v>842</v>
          </cell>
          <cell r="BI1490">
            <v>41768</v>
          </cell>
          <cell r="BJ1490">
            <v>41768</v>
          </cell>
          <cell r="BK1490" t="str">
            <v>4-CONSTRUCTION READY</v>
          </cell>
          <cell r="BL1490" t="str">
            <v>READY</v>
          </cell>
          <cell r="BM1490" t="str">
            <v>Alene Yvonne Soley</v>
          </cell>
          <cell r="BN1490">
            <v>1</v>
          </cell>
          <cell r="BO1490">
            <v>2014</v>
          </cell>
          <cell r="BP1490" t="str">
            <v>2014-2</v>
          </cell>
          <cell r="BQ1490">
            <v>0</v>
          </cell>
          <cell r="CC1490" t="str">
            <v>TBD</v>
          </cell>
          <cell r="CD1490" t="str">
            <v>UNSC</v>
          </cell>
          <cell r="CE1490" t="str">
            <v>GEP 1725 N MARKS AVE FRESNO</v>
          </cell>
          <cell r="CF1490" t="str">
            <v>2014-05</v>
          </cell>
          <cell r="CH1490" t="str">
            <v>FRESNO  COUNTY</v>
          </cell>
          <cell r="CJ1490">
            <v>3</v>
          </cell>
          <cell r="CK1490">
            <v>0</v>
          </cell>
          <cell r="CO1490">
            <v>842</v>
          </cell>
          <cell r="CY1490" t="str">
            <v>FRESNO</v>
          </cell>
          <cell r="CZ1490">
            <v>842</v>
          </cell>
          <cell r="DJ1490">
            <v>0</v>
          </cell>
          <cell r="DK1490" t="str">
            <v>2014-05</v>
          </cell>
          <cell r="DL1490">
            <v>0</v>
          </cell>
          <cell r="DM1490">
            <v>1</v>
          </cell>
          <cell r="DN1490" t="str">
            <v>C</v>
          </cell>
          <cell r="DO1490">
            <v>0</v>
          </cell>
          <cell r="DV1490">
            <v>0</v>
          </cell>
          <cell r="DW1490">
            <v>0</v>
          </cell>
          <cell r="DX1490">
            <v>0</v>
          </cell>
          <cell r="DY1490">
            <v>0</v>
          </cell>
          <cell r="EB1490">
            <v>41494</v>
          </cell>
          <cell r="EC1490" t="str">
            <v>James Dee Palsgaard</v>
          </cell>
          <cell r="EG1490" t="str">
            <v>GD</v>
          </cell>
          <cell r="EH1490">
            <v>-224</v>
          </cell>
          <cell r="EI1490">
            <v>93722</v>
          </cell>
          <cell r="EJ1490" t="str">
            <v>HIDE</v>
          </cell>
          <cell r="EK1490" t="str">
            <v>Yes</v>
          </cell>
          <cell r="EM1490">
            <v>0</v>
          </cell>
          <cell r="EN1490">
            <v>0</v>
          </cell>
          <cell r="EP1490">
            <v>0</v>
          </cell>
          <cell r="EQ1490">
            <v>0</v>
          </cell>
          <cell r="ER1490" t="str">
            <v>31012574: GEP 1725 N MARKS AVE FRESNO</v>
          </cell>
          <cell r="EV1490" t="str">
            <v>NO</v>
          </cell>
          <cell r="EW1490" t="str">
            <v>YES</v>
          </cell>
          <cell r="EX1490" t="str">
            <v>OVER</v>
          </cell>
          <cell r="FA1490" t="str">
            <v>NO</v>
          </cell>
          <cell r="FB1490" t="str">
            <v>OMIT</v>
          </cell>
          <cell r="FC1490" t="str">
            <v>OK</v>
          </cell>
          <cell r="FD1490" t="str">
            <v>Long Cycle</v>
          </cell>
          <cell r="FF1490">
            <v>1</v>
          </cell>
          <cell r="FG1490">
            <v>0</v>
          </cell>
        </row>
        <row r="1491">
          <cell r="A1491">
            <v>31012883</v>
          </cell>
          <cell r="I1491" t="str">
            <v>YES</v>
          </cell>
          <cell r="J1491" t="str">
            <v>31012883-</v>
          </cell>
          <cell r="K1491" t="str">
            <v>29I</v>
          </cell>
          <cell r="L1491">
            <v>29</v>
          </cell>
          <cell r="M1491" t="str">
            <v>DA</v>
          </cell>
          <cell r="N1491" t="str">
            <v>CC</v>
          </cell>
          <cell r="Q1491">
            <v>19789</v>
          </cell>
          <cell r="S1491" t="str">
            <v>SRPD</v>
          </cell>
          <cell r="T1491" t="str">
            <v>Serina Oliver</v>
          </cell>
          <cell r="U1491" t="str">
            <v>#</v>
          </cell>
          <cell r="Y1491" t="str">
            <v>SOURCE ERROR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D1491">
            <v>-1545</v>
          </cell>
          <cell r="BE1491">
            <v>-1707</v>
          </cell>
          <cell r="BI1491">
            <v>41890</v>
          </cell>
          <cell r="BJ1491">
            <v>41894</v>
          </cell>
          <cell r="BK1491" t="str">
            <v>3-PEND</v>
          </cell>
          <cell r="BL1491" t="str">
            <v>NOT READY</v>
          </cell>
          <cell r="BM1491" t="str">
            <v>Serina Rachelle Ponce Oliver</v>
          </cell>
          <cell r="BN1491">
            <v>1</v>
          </cell>
          <cell r="BO1491">
            <v>2014</v>
          </cell>
          <cell r="BP1491" t="str">
            <v>2014-3</v>
          </cell>
          <cell r="BQ1491">
            <v>0</v>
          </cell>
          <cell r="CC1491" t="str">
            <v>TBD</v>
          </cell>
          <cell r="CD1491" t="str">
            <v>PEND</v>
          </cell>
          <cell r="CE1491" t="str">
            <v>R2Z AD GEP 1175 WILLOW AVE SUNNYVALE</v>
          </cell>
          <cell r="CF1491" t="str">
            <v>2014-09</v>
          </cell>
          <cell r="CH1491" t="str">
            <v>SANTA CLARA COUNTY</v>
          </cell>
          <cell r="CJ1491">
            <v>1</v>
          </cell>
          <cell r="CK1491">
            <v>0</v>
          </cell>
          <cell r="CQ1491">
            <v>-2300</v>
          </cell>
          <cell r="CR1491">
            <v>593</v>
          </cell>
          <cell r="CY1491" t="str">
            <v>SUNNYVALE</v>
          </cell>
          <cell r="CZ1491">
            <v>-1707</v>
          </cell>
          <cell r="DJ1491">
            <v>0</v>
          </cell>
          <cell r="DK1491" t="str">
            <v>2014-09</v>
          </cell>
          <cell r="DL1491">
            <v>0</v>
          </cell>
          <cell r="DM1491">
            <v>1</v>
          </cell>
          <cell r="DN1491" t="str">
            <v>C</v>
          </cell>
          <cell r="DO1491">
            <v>0</v>
          </cell>
          <cell r="DV1491">
            <v>0</v>
          </cell>
          <cell r="DW1491">
            <v>0</v>
          </cell>
          <cell r="DX1491">
            <v>0</v>
          </cell>
          <cell r="DY1491">
            <v>0</v>
          </cell>
          <cell r="EB1491">
            <v>41733</v>
          </cell>
          <cell r="EC1491" t="str">
            <v>Erin Straub</v>
          </cell>
          <cell r="EG1491" t="str">
            <v>GD</v>
          </cell>
          <cell r="EH1491">
            <v>-1545</v>
          </cell>
          <cell r="EI1491">
            <v>94086</v>
          </cell>
          <cell r="EJ1491" t="str">
            <v>HIDE</v>
          </cell>
          <cell r="EK1491" t="str">
            <v>Yes</v>
          </cell>
          <cell r="EM1491">
            <v>0</v>
          </cell>
          <cell r="EN1491">
            <v>0</v>
          </cell>
          <cell r="EP1491">
            <v>0</v>
          </cell>
          <cell r="EQ1491">
            <v>0</v>
          </cell>
          <cell r="ER1491" t="str">
            <v>31012883: R2Z AD GEP 1175 WILLOW AVE SUNNYVALE</v>
          </cell>
          <cell r="EV1491" t="str">
            <v>NO</v>
          </cell>
          <cell r="EW1491" t="str">
            <v>NO</v>
          </cell>
          <cell r="EX1491" t="str">
            <v>OK</v>
          </cell>
          <cell r="FA1491" t="str">
            <v>NO</v>
          </cell>
          <cell r="FB1491" t="str">
            <v>PASS</v>
          </cell>
          <cell r="FC1491" t="str">
            <v>OK</v>
          </cell>
          <cell r="FD1491" t="str">
            <v>Long Cycle</v>
          </cell>
          <cell r="FF1491">
            <v>0</v>
          </cell>
          <cell r="FG1491">
            <v>0</v>
          </cell>
        </row>
        <row r="1492">
          <cell r="A1492">
            <v>31012914</v>
          </cell>
          <cell r="I1492" t="str">
            <v>YES</v>
          </cell>
          <cell r="J1492" t="str">
            <v>31012914-</v>
          </cell>
          <cell r="K1492" t="str">
            <v>29D</v>
          </cell>
          <cell r="L1492">
            <v>29</v>
          </cell>
          <cell r="M1492" t="str">
            <v>MI</v>
          </cell>
          <cell r="N1492" t="str">
            <v>CC</v>
          </cell>
          <cell r="P1492" t="str">
            <v>29D New Business</v>
          </cell>
          <cell r="Q1492">
            <v>4239</v>
          </cell>
          <cell r="S1492" t="str">
            <v>ATM6</v>
          </cell>
          <cell r="T1492" t="str">
            <v>Alfonso Macedo</v>
          </cell>
          <cell r="U1492">
            <v>41610</v>
          </cell>
          <cell r="Y1492" t="str">
            <v>SOURCE ERROR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D1492">
            <v>5656</v>
          </cell>
          <cell r="BE1492">
            <v>5656</v>
          </cell>
          <cell r="BI1492">
            <v>41783</v>
          </cell>
          <cell r="BJ1492">
            <v>41785</v>
          </cell>
          <cell r="BK1492" t="str">
            <v>7-CLOSED</v>
          </cell>
          <cell r="BM1492" t="str">
            <v>Emmanuel Veneracion</v>
          </cell>
          <cell r="BN1492">
            <v>1</v>
          </cell>
          <cell r="BO1492">
            <v>2014</v>
          </cell>
          <cell r="BP1492" t="str">
            <v>2014-2</v>
          </cell>
          <cell r="BQ1492">
            <v>0</v>
          </cell>
          <cell r="CC1492" t="str">
            <v>TBD</v>
          </cell>
          <cell r="CD1492" t="str">
            <v>CLSD</v>
          </cell>
          <cell r="CE1492" t="str">
            <v>OCG AD GEP  2480 INDUSTRIAL PKWY</v>
          </cell>
          <cell r="CF1492" t="str">
            <v>2014-05</v>
          </cell>
          <cell r="CH1492" t="str">
            <v>ALAMEDA COUNTY</v>
          </cell>
          <cell r="CJ1492">
            <v>3</v>
          </cell>
          <cell r="CK1492">
            <v>0</v>
          </cell>
          <cell r="CM1492">
            <v>753</v>
          </cell>
          <cell r="CN1492">
            <v>1958</v>
          </cell>
          <cell r="CO1492">
            <v>-1026</v>
          </cell>
          <cell r="CP1492">
            <v>3218</v>
          </cell>
          <cell r="CQ1492">
            <v>753</v>
          </cell>
          <cell r="CY1492" t="str">
            <v>HAYWARD</v>
          </cell>
          <cell r="CZ1492">
            <v>5656</v>
          </cell>
          <cell r="DJ1492">
            <v>0</v>
          </cell>
          <cell r="DK1492" t="str">
            <v>2014-05</v>
          </cell>
          <cell r="DL1492">
            <v>0</v>
          </cell>
          <cell r="DM1492">
            <v>1</v>
          </cell>
          <cell r="DN1492" t="str">
            <v>C</v>
          </cell>
          <cell r="DO1492">
            <v>0</v>
          </cell>
          <cell r="DV1492">
            <v>0</v>
          </cell>
          <cell r="DW1492">
            <v>0</v>
          </cell>
          <cell r="DX1492">
            <v>0</v>
          </cell>
          <cell r="DY1492">
            <v>0</v>
          </cell>
          <cell r="EB1492">
            <v>41869</v>
          </cell>
          <cell r="EG1492" t="str">
            <v>GD</v>
          </cell>
          <cell r="EH1492">
            <v>5656</v>
          </cell>
          <cell r="EI1492">
            <v>94545</v>
          </cell>
          <cell r="EJ1492" t="str">
            <v>HIDE</v>
          </cell>
          <cell r="EK1492" t="str">
            <v>Yes</v>
          </cell>
          <cell r="EM1492">
            <v>0</v>
          </cell>
          <cell r="EN1492">
            <v>0</v>
          </cell>
          <cell r="EP1492">
            <v>0</v>
          </cell>
          <cell r="EQ1492">
            <v>0</v>
          </cell>
          <cell r="ER1492" t="str">
            <v>31012914: OCG AD GEP  2480 INDUSTRIAL PKWY</v>
          </cell>
          <cell r="EU1492">
            <v>41744</v>
          </cell>
          <cell r="EV1492" t="str">
            <v>YES</v>
          </cell>
          <cell r="EW1492" t="str">
            <v>YES</v>
          </cell>
          <cell r="EX1492" t="str">
            <v>OVER</v>
          </cell>
          <cell r="FA1492" t="str">
            <v>NO</v>
          </cell>
          <cell r="FB1492" t="str">
            <v>OMIT</v>
          </cell>
          <cell r="FC1492" t="str">
            <v>OK</v>
          </cell>
          <cell r="FD1492" t="str">
            <v>Long Cycle</v>
          </cell>
          <cell r="FF1492">
            <v>1</v>
          </cell>
          <cell r="FG1492">
            <v>1</v>
          </cell>
        </row>
        <row r="1493">
          <cell r="A1493">
            <v>31012964</v>
          </cell>
          <cell r="I1493" t="str">
            <v>YES</v>
          </cell>
          <cell r="J1493" t="str">
            <v>31012964-</v>
          </cell>
          <cell r="K1493" t="str">
            <v>29J</v>
          </cell>
          <cell r="L1493">
            <v>29</v>
          </cell>
          <cell r="M1493" t="str">
            <v>KE</v>
          </cell>
          <cell r="N1493" t="str">
            <v>CV</v>
          </cell>
          <cell r="Q1493">
            <v>290792</v>
          </cell>
          <cell r="S1493" t="str">
            <v>LWI1</v>
          </cell>
          <cell r="T1493" t="str">
            <v>Les Ingle</v>
          </cell>
          <cell r="U1493" t="str">
            <v>#</v>
          </cell>
          <cell r="Y1493" t="str">
            <v>SOURCE ERROR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D1493">
            <v>333446</v>
          </cell>
          <cell r="BE1493">
            <v>71709</v>
          </cell>
          <cell r="BI1493">
            <v>41701</v>
          </cell>
          <cell r="BJ1493">
            <v>41921</v>
          </cell>
          <cell r="BK1493" t="str">
            <v>4-CONSTRUCTION READY</v>
          </cell>
          <cell r="BL1493" t="str">
            <v>READY</v>
          </cell>
          <cell r="BM1493" t="str">
            <v>Les W Ingle</v>
          </cell>
          <cell r="BN1493">
            <v>1</v>
          </cell>
          <cell r="BO1493">
            <v>2014</v>
          </cell>
          <cell r="BP1493" t="str">
            <v>2014-1</v>
          </cell>
          <cell r="BQ1493">
            <v>0</v>
          </cell>
          <cell r="CC1493" t="str">
            <v>TBD</v>
          </cell>
          <cell r="CD1493" t="str">
            <v>UNSC</v>
          </cell>
          <cell r="CE1493" t="str">
            <v>R2 GEP T-6553-1 PANAMA &amp; MOUNTAIN RIDGE</v>
          </cell>
          <cell r="CF1493" t="str">
            <v>2014-03</v>
          </cell>
          <cell r="CG1493" t="e">
            <v>#N/A</v>
          </cell>
          <cell r="CH1493" t="str">
            <v>KERN  COUNTY</v>
          </cell>
          <cell r="CJ1493">
            <v>1</v>
          </cell>
          <cell r="CK1493">
            <v>0</v>
          </cell>
          <cell r="CM1493">
            <v>-16719</v>
          </cell>
          <cell r="CN1493">
            <v>131</v>
          </cell>
          <cell r="CO1493">
            <v>66</v>
          </cell>
          <cell r="CP1493">
            <v>18075</v>
          </cell>
          <cell r="CQ1493">
            <v>742</v>
          </cell>
          <cell r="CR1493">
            <v>69415</v>
          </cell>
          <cell r="CY1493" t="str">
            <v>BAKERSFIELD</v>
          </cell>
          <cell r="CZ1493">
            <v>71709</v>
          </cell>
          <cell r="DJ1493">
            <v>0</v>
          </cell>
          <cell r="DK1493" t="str">
            <v>2014-10</v>
          </cell>
          <cell r="DL1493">
            <v>0</v>
          </cell>
          <cell r="DM1493">
            <v>1</v>
          </cell>
          <cell r="DN1493" t="str">
            <v>C</v>
          </cell>
          <cell r="DO1493">
            <v>0</v>
          </cell>
          <cell r="DV1493">
            <v>0</v>
          </cell>
          <cell r="DX1493">
            <v>0</v>
          </cell>
          <cell r="DY1493">
            <v>0</v>
          </cell>
          <cell r="EA1493">
            <v>0</v>
          </cell>
          <cell r="EB1493">
            <v>41549</v>
          </cell>
          <cell r="EC1493" t="str">
            <v>Joshua Paul Jones</v>
          </cell>
          <cell r="EG1493" t="str">
            <v>GD.PHYS.BKRS.5126.0A07</v>
          </cell>
          <cell r="EH1493">
            <v>333446</v>
          </cell>
          <cell r="EI1493">
            <v>93313</v>
          </cell>
          <cell r="EJ1493" t="str">
            <v>HIDE</v>
          </cell>
          <cell r="EK1493" t="str">
            <v>Yes</v>
          </cell>
          <cell r="EM1493">
            <v>0</v>
          </cell>
          <cell r="EN1493">
            <v>0</v>
          </cell>
          <cell r="EP1493">
            <v>0</v>
          </cell>
          <cell r="EQ1493">
            <v>0</v>
          </cell>
          <cell r="ER1493" t="str">
            <v>31012964: R2 GEP T-6553-1 PANAMA &amp; MOUNTAIN RIDGE</v>
          </cell>
          <cell r="EV1493" t="str">
            <v>YES</v>
          </cell>
          <cell r="EW1493" t="str">
            <v>YES</v>
          </cell>
          <cell r="EX1493" t="str">
            <v>OVER</v>
          </cell>
          <cell r="FA1493" t="str">
            <v>NO</v>
          </cell>
          <cell r="FB1493" t="str">
            <v>OMIT</v>
          </cell>
          <cell r="FC1493" t="str">
            <v>OK</v>
          </cell>
          <cell r="FD1493" t="str">
            <v>Long Cycle</v>
          </cell>
          <cell r="FF1493">
            <v>1</v>
          </cell>
          <cell r="FG1493">
            <v>1</v>
          </cell>
        </row>
        <row r="1494">
          <cell r="A1494">
            <v>31013034</v>
          </cell>
          <cell r="I1494" t="str">
            <v>YES</v>
          </cell>
          <cell r="J1494" t="str">
            <v>31013034-60</v>
          </cell>
          <cell r="K1494" t="str">
            <v>29D</v>
          </cell>
          <cell r="L1494">
            <v>29</v>
          </cell>
          <cell r="M1494" t="str">
            <v>EB</v>
          </cell>
          <cell r="N1494" t="str">
            <v>BA</v>
          </cell>
          <cell r="P1494" t="str">
            <v>29D New Business</v>
          </cell>
          <cell r="Q1494">
            <v>14275</v>
          </cell>
          <cell r="R1494">
            <v>21434</v>
          </cell>
          <cell r="S1494" t="str">
            <v>RBC4</v>
          </cell>
          <cell r="T1494" t="str">
            <v>Rodney Chew</v>
          </cell>
          <cell r="U1494">
            <v>41487</v>
          </cell>
          <cell r="V1494" t="str">
            <v>Erlinda O Herras</v>
          </cell>
          <cell r="W1494" t="str">
            <v>James Wong</v>
          </cell>
          <cell r="X1494">
            <v>41507</v>
          </cell>
          <cell r="Y1494" t="str">
            <v>SOURCE ERROR</v>
          </cell>
          <cell r="AB1494">
            <v>52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5</v>
          </cell>
          <cell r="BD1494">
            <v>-12873</v>
          </cell>
          <cell r="BE1494">
            <v>445</v>
          </cell>
          <cell r="BF1494">
            <v>41943</v>
          </cell>
          <cell r="BG1494">
            <v>41939</v>
          </cell>
          <cell r="BI1494">
            <v>41939</v>
          </cell>
          <cell r="BJ1494">
            <v>41943</v>
          </cell>
          <cell r="BK1494" t="str">
            <v>4-CONSTRUCTION READY</v>
          </cell>
          <cell r="BL1494" t="str">
            <v>READY</v>
          </cell>
          <cell r="BM1494" t="str">
            <v>Rodney B Chew</v>
          </cell>
          <cell r="BN1494">
            <v>1</v>
          </cell>
          <cell r="BO1494">
            <v>2014</v>
          </cell>
          <cell r="BP1494" t="str">
            <v>2014-4</v>
          </cell>
          <cell r="BQ1494">
            <v>0</v>
          </cell>
          <cell r="CC1494" t="str">
            <v>TBD</v>
          </cell>
          <cell r="CD1494" t="str">
            <v>UNSC</v>
          </cell>
          <cell r="CE1494" t="str">
            <v>GP 1620-1640 PARK ST ALAMEDA</v>
          </cell>
          <cell r="CF1494" t="str">
            <v>2014-10</v>
          </cell>
          <cell r="CH1494" t="str">
            <v>ALAMEDA COUNTY</v>
          </cell>
          <cell r="CJ1494">
            <v>1</v>
          </cell>
          <cell r="CK1494">
            <v>0</v>
          </cell>
          <cell r="CL1494">
            <v>0.1</v>
          </cell>
          <cell r="CQ1494">
            <v>445</v>
          </cell>
          <cell r="CY1494" t="str">
            <v>ALAMEDA</v>
          </cell>
          <cell r="CZ1494">
            <v>445</v>
          </cell>
          <cell r="DJ1494">
            <v>0</v>
          </cell>
          <cell r="DK1494" t="str">
            <v>2014-10</v>
          </cell>
          <cell r="DL1494">
            <v>0</v>
          </cell>
          <cell r="DM1494">
            <v>1</v>
          </cell>
          <cell r="DN1494" t="str">
            <v>C</v>
          </cell>
          <cell r="DO1494">
            <v>0</v>
          </cell>
          <cell r="DV1494">
            <v>0</v>
          </cell>
          <cell r="DX1494">
            <v>0</v>
          </cell>
          <cell r="DY1494">
            <v>0</v>
          </cell>
          <cell r="EA1494">
            <v>0</v>
          </cell>
          <cell r="EB1494">
            <v>41515</v>
          </cell>
          <cell r="EC1494" t="str">
            <v>Dorothy Lorinda McKee</v>
          </cell>
          <cell r="EG1494" t="str">
            <v>GD</v>
          </cell>
          <cell r="EH1494">
            <v>-12873</v>
          </cell>
          <cell r="EI1494">
            <v>94501</v>
          </cell>
          <cell r="EJ1494" t="str">
            <v>HIDE</v>
          </cell>
          <cell r="EK1494" t="str">
            <v>Yes</v>
          </cell>
          <cell r="EM1494">
            <v>0</v>
          </cell>
          <cell r="EN1494">
            <v>0</v>
          </cell>
          <cell r="EP1494">
            <v>0</v>
          </cell>
          <cell r="EQ1494">
            <v>0</v>
          </cell>
          <cell r="ER1494" t="str">
            <v>31013034: GP 1620-1640 PARK ST ALAMEDA</v>
          </cell>
          <cell r="EV1494" t="str">
            <v>NO</v>
          </cell>
          <cell r="EW1494" t="str">
            <v>YES</v>
          </cell>
          <cell r="EX1494" t="str">
            <v>OVER</v>
          </cell>
          <cell r="FA1494" t="str">
            <v>NO</v>
          </cell>
          <cell r="FB1494" t="str">
            <v>PASS</v>
          </cell>
          <cell r="FC1494" t="str">
            <v>OK</v>
          </cell>
          <cell r="FD1494" t="str">
            <v>Long Cycle</v>
          </cell>
          <cell r="FF1494">
            <v>1</v>
          </cell>
          <cell r="FG1494">
            <v>0</v>
          </cell>
        </row>
        <row r="1495">
          <cell r="A1495">
            <v>31013098</v>
          </cell>
          <cell r="I1495" t="str">
            <v>YES</v>
          </cell>
          <cell r="J1495" t="str">
            <v>31013098-</v>
          </cell>
          <cell r="K1495" t="str">
            <v>29D</v>
          </cell>
          <cell r="L1495">
            <v>29</v>
          </cell>
          <cell r="M1495" t="str">
            <v>SJ</v>
          </cell>
          <cell r="N1495" t="str">
            <v>CC</v>
          </cell>
          <cell r="P1495" t="str">
            <v>29D New Business</v>
          </cell>
          <cell r="Q1495">
            <v>3333</v>
          </cell>
          <cell r="S1495" t="str">
            <v>DAHQ</v>
          </cell>
          <cell r="T1495" t="str">
            <v>Denise Barragan</v>
          </cell>
          <cell r="U1495" t="str">
            <v>#</v>
          </cell>
          <cell r="Y1495" t="str">
            <v>SOURCE ERROR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D1495">
            <v>-503</v>
          </cell>
          <cell r="BE1495">
            <v>-503</v>
          </cell>
          <cell r="BI1495">
            <v>41942</v>
          </cell>
          <cell r="BJ1495">
            <v>41942</v>
          </cell>
          <cell r="BK1495" t="str">
            <v>4-CONSTRUCTION READY</v>
          </cell>
          <cell r="BL1495" t="str">
            <v>READY</v>
          </cell>
          <cell r="BM1495" t="str">
            <v>Denise Ann Barragan</v>
          </cell>
          <cell r="BN1495">
            <v>1</v>
          </cell>
          <cell r="BO1495">
            <v>2014</v>
          </cell>
          <cell r="BP1495" t="str">
            <v>2014-4</v>
          </cell>
          <cell r="BQ1495">
            <v>0</v>
          </cell>
          <cell r="CC1495" t="str">
            <v>TBD</v>
          </cell>
          <cell r="CD1495" t="str">
            <v>UNSC</v>
          </cell>
          <cell r="CE1495" t="str">
            <v>GEP CCD 2100 SOUTH WHITE ROAD SAN JOSE</v>
          </cell>
          <cell r="CF1495" t="str">
            <v>2014-10</v>
          </cell>
          <cell r="CH1495" t="str">
            <v>SANTA CLARA COUNTY</v>
          </cell>
          <cell r="CJ1495">
            <v>1</v>
          </cell>
          <cell r="CK1495">
            <v>0</v>
          </cell>
          <cell r="CO1495">
            <v>-503</v>
          </cell>
          <cell r="CY1495" t="str">
            <v>SAN JOSE</v>
          </cell>
          <cell r="CZ1495">
            <v>-503</v>
          </cell>
          <cell r="DJ1495">
            <v>0</v>
          </cell>
          <cell r="DK1495" t="str">
            <v>2014-10</v>
          </cell>
          <cell r="DL1495">
            <v>0</v>
          </cell>
          <cell r="DM1495">
            <v>1</v>
          </cell>
          <cell r="DN1495" t="str">
            <v>C</v>
          </cell>
          <cell r="DO1495">
            <v>0</v>
          </cell>
          <cell r="DV1495">
            <v>0</v>
          </cell>
          <cell r="DX1495">
            <v>0</v>
          </cell>
          <cell r="DY1495">
            <v>0</v>
          </cell>
          <cell r="EA1495">
            <v>0</v>
          </cell>
          <cell r="EB1495">
            <v>41546</v>
          </cell>
          <cell r="EC1495" t="str">
            <v>Alan R Davila</v>
          </cell>
          <cell r="EG1495" t="str">
            <v>GD.PHYS.EDEN.3414.0C07</v>
          </cell>
          <cell r="EH1495">
            <v>-503</v>
          </cell>
          <cell r="EI1495">
            <v>95148</v>
          </cell>
          <cell r="EJ1495" t="str">
            <v>HIDE</v>
          </cell>
          <cell r="EK1495" t="str">
            <v>Yes</v>
          </cell>
          <cell r="EM1495">
            <v>0</v>
          </cell>
          <cell r="EN1495">
            <v>0</v>
          </cell>
          <cell r="EP1495">
            <v>0</v>
          </cell>
          <cell r="EQ1495">
            <v>0</v>
          </cell>
          <cell r="ER1495" t="str">
            <v>31013098: GEP CCD 2100 SOUTH WHITE ROAD SAN JOSE</v>
          </cell>
          <cell r="EV1495" t="str">
            <v>NO</v>
          </cell>
          <cell r="EW1495" t="str">
            <v>NO</v>
          </cell>
          <cell r="EX1495" t="str">
            <v>OK</v>
          </cell>
          <cell r="FA1495" t="str">
            <v>NO</v>
          </cell>
          <cell r="FB1495" t="str">
            <v>PASS</v>
          </cell>
          <cell r="FC1495" t="str">
            <v>OK</v>
          </cell>
          <cell r="FD1495" t="str">
            <v>Long Cycle</v>
          </cell>
          <cell r="FF1495">
            <v>0</v>
          </cell>
          <cell r="FG1495">
            <v>0</v>
          </cell>
        </row>
        <row r="1496">
          <cell r="A1496">
            <v>31013099</v>
          </cell>
          <cell r="I1496" t="str">
            <v>YES</v>
          </cell>
          <cell r="J1496" t="str">
            <v>31013099-</v>
          </cell>
          <cell r="K1496" t="str">
            <v>29D</v>
          </cell>
          <cell r="L1496">
            <v>29</v>
          </cell>
          <cell r="M1496" t="str">
            <v>SJ</v>
          </cell>
          <cell r="N1496" t="str">
            <v>CC</v>
          </cell>
          <cell r="P1496" t="str">
            <v>29D New Business</v>
          </cell>
          <cell r="Q1496">
            <v>22165</v>
          </cell>
          <cell r="S1496" t="str">
            <v>SCTA</v>
          </cell>
          <cell r="T1496" t="str">
            <v>Steve Taylor</v>
          </cell>
          <cell r="U1496" t="str">
            <v>#</v>
          </cell>
          <cell r="Y1496" t="str">
            <v>SOURCE ERROR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D1496">
            <v>-646</v>
          </cell>
          <cell r="BE1496">
            <v>1335</v>
          </cell>
          <cell r="BI1496">
            <v>41752</v>
          </cell>
          <cell r="BJ1496">
            <v>41752</v>
          </cell>
          <cell r="BK1496" t="str">
            <v>6-CLOSEOUT</v>
          </cell>
          <cell r="BL1496" t="str">
            <v>READY</v>
          </cell>
          <cell r="BM1496" t="str">
            <v>Steve C Taylor</v>
          </cell>
          <cell r="BN1496">
            <v>1</v>
          </cell>
          <cell r="BO1496">
            <v>2014</v>
          </cell>
          <cell r="BP1496" t="str">
            <v>2014-2</v>
          </cell>
          <cell r="BQ1496">
            <v>0</v>
          </cell>
          <cell r="CC1496" t="str">
            <v>TBD</v>
          </cell>
          <cell r="CD1496" t="str">
            <v>MPCL</v>
          </cell>
          <cell r="CE1496" t="str">
            <v>OCG AD GEP 155 STOCKTON AVE SAN JOSE</v>
          </cell>
          <cell r="CF1496" t="str">
            <v>2014-04</v>
          </cell>
          <cell r="CH1496" t="str">
            <v>SANTA CLARA COUNTY</v>
          </cell>
          <cell r="CJ1496">
            <v>3</v>
          </cell>
          <cell r="CK1496">
            <v>0</v>
          </cell>
          <cell r="CN1496">
            <v>1506</v>
          </cell>
          <cell r="CO1496">
            <v>1205</v>
          </cell>
          <cell r="CP1496">
            <v>3988</v>
          </cell>
          <cell r="CS1496">
            <v>-5364</v>
          </cell>
          <cell r="CY1496" t="str">
            <v>SAN JOSE</v>
          </cell>
          <cell r="CZ1496">
            <v>1335</v>
          </cell>
          <cell r="DJ1496">
            <v>0</v>
          </cell>
          <cell r="DK1496" t="str">
            <v>2014-04</v>
          </cell>
          <cell r="DL1496">
            <v>0</v>
          </cell>
          <cell r="DM1496">
            <v>1</v>
          </cell>
          <cell r="DN1496" t="str">
            <v>C</v>
          </cell>
          <cell r="DO1496">
            <v>0</v>
          </cell>
          <cell r="DV1496">
            <v>0</v>
          </cell>
          <cell r="DW1496">
            <v>0</v>
          </cell>
          <cell r="DX1496">
            <v>0</v>
          </cell>
          <cell r="DY1496">
            <v>0</v>
          </cell>
          <cell r="EB1496">
            <v>41598</v>
          </cell>
          <cell r="EC1496" t="str">
            <v>Alan R Davila</v>
          </cell>
          <cell r="EG1496" t="str">
            <v>GD.PHYS.CINN.3413.0D02</v>
          </cell>
          <cell r="EH1496">
            <v>-646</v>
          </cell>
          <cell r="EI1496">
            <v>95126</v>
          </cell>
          <cell r="EJ1496" t="str">
            <v>HIDE</v>
          </cell>
          <cell r="EK1496" t="str">
            <v>Yes</v>
          </cell>
          <cell r="EM1496">
            <v>0</v>
          </cell>
          <cell r="EN1496">
            <v>0</v>
          </cell>
          <cell r="EP1496">
            <v>0</v>
          </cell>
          <cell r="EQ1496">
            <v>0</v>
          </cell>
          <cell r="ER1496" t="str">
            <v>31013099: OCG AD GEP 155 STOCKTON AVE SAN JOSE</v>
          </cell>
          <cell r="EU1496">
            <v>41750</v>
          </cell>
          <cell r="EV1496" t="str">
            <v>NO</v>
          </cell>
          <cell r="EW1496" t="str">
            <v>YES</v>
          </cell>
          <cell r="EX1496" t="str">
            <v>OVER</v>
          </cell>
          <cell r="FA1496" t="str">
            <v>NO</v>
          </cell>
          <cell r="FB1496" t="str">
            <v>OMIT</v>
          </cell>
          <cell r="FC1496" t="str">
            <v>OK</v>
          </cell>
          <cell r="FD1496" t="str">
            <v>Long Cycle</v>
          </cell>
          <cell r="FF1496">
            <v>1</v>
          </cell>
          <cell r="FG1496">
            <v>0</v>
          </cell>
        </row>
        <row r="1497">
          <cell r="A1497">
            <v>31013261</v>
          </cell>
          <cell r="G1497">
            <v>0</v>
          </cell>
          <cell r="I1497" t="str">
            <v>NO</v>
          </cell>
          <cell r="J1497" t="str">
            <v>31013261-60</v>
          </cell>
          <cell r="K1497" t="str">
            <v>50E</v>
          </cell>
          <cell r="L1497">
            <v>50</v>
          </cell>
          <cell r="M1497" t="str">
            <v>NV</v>
          </cell>
          <cell r="N1497" t="str">
            <v>NO</v>
          </cell>
          <cell r="P1497" t="str">
            <v>50E Reliability: Valves</v>
          </cell>
          <cell r="Q1497">
            <v>2000</v>
          </cell>
          <cell r="R1497">
            <v>1</v>
          </cell>
          <cell r="S1497" t="str">
            <v>J3F5</v>
          </cell>
          <cell r="T1497" t="str">
            <v>Joseph Faccenda</v>
          </cell>
          <cell r="U1497">
            <v>41856</v>
          </cell>
          <cell r="V1497" t="str">
            <v>Not assigned</v>
          </cell>
          <cell r="W1497" t="str">
            <v>Not assigned</v>
          </cell>
          <cell r="X1497">
            <v>41514</v>
          </cell>
          <cell r="Y1497" t="str">
            <v>SOURCE ERROR</v>
          </cell>
          <cell r="AB1497">
            <v>9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1</v>
          </cell>
          <cell r="BD1497">
            <v>2095</v>
          </cell>
          <cell r="BF1497">
            <v>41572</v>
          </cell>
          <cell r="BG1497">
            <v>41516</v>
          </cell>
          <cell r="BH1497" t="str">
            <v>Engineering</v>
          </cell>
          <cell r="BI1497">
            <v>41516</v>
          </cell>
          <cell r="BJ1497">
            <v>41572</v>
          </cell>
          <cell r="BK1497" t="str">
            <v>6-CLOSEOUT</v>
          </cell>
          <cell r="BL1497" t="str">
            <v>READY</v>
          </cell>
          <cell r="BN1497">
            <v>1</v>
          </cell>
          <cell r="BO1497">
            <v>2013</v>
          </cell>
          <cell r="BP1497" t="str">
            <v>2013-3</v>
          </cell>
          <cell r="BQ1497">
            <v>0</v>
          </cell>
          <cell r="BS1497">
            <v>0</v>
          </cell>
          <cell r="BZ1497">
            <v>0</v>
          </cell>
          <cell r="CC1497" t="str">
            <v>Pre 2014</v>
          </cell>
          <cell r="CD1497" t="str">
            <v>DLCL</v>
          </cell>
          <cell r="CE1497" t="str">
            <v>GD REPL 2" MTR VALVE, 1530 SPRUCE ST. PO</v>
          </cell>
          <cell r="CF1497" t="str">
            <v>2013-08</v>
          </cell>
          <cell r="CH1497" t="str">
            <v>SHASTA COUNTY</v>
          </cell>
          <cell r="CJ1497">
            <v>3</v>
          </cell>
          <cell r="CK1497">
            <v>0</v>
          </cell>
          <cell r="CL1497">
            <v>1.9</v>
          </cell>
          <cell r="CY1497" t="str">
            <v>ANDERSON</v>
          </cell>
          <cell r="DG1497">
            <v>0</v>
          </cell>
          <cell r="DJ1497">
            <v>0</v>
          </cell>
          <cell r="DK1497" t="str">
            <v>2013-10</v>
          </cell>
          <cell r="DL1497">
            <v>1</v>
          </cell>
          <cell r="DM1497">
            <v>0</v>
          </cell>
          <cell r="DN1497" t="str">
            <v>A</v>
          </cell>
          <cell r="DO1497">
            <v>0</v>
          </cell>
          <cell r="DV1497">
            <v>0</v>
          </cell>
          <cell r="DW1497">
            <v>0</v>
          </cell>
          <cell r="DY1497">
            <v>0</v>
          </cell>
          <cell r="EC1497" t="str">
            <v>Ed Wong</v>
          </cell>
          <cell r="ED1497">
            <v>41508</v>
          </cell>
          <cell r="EE1497">
            <v>41572</v>
          </cell>
          <cell r="EG1497" t="str">
            <v>GD.PHYS</v>
          </cell>
          <cell r="EH1497">
            <v>2095</v>
          </cell>
          <cell r="EJ1497" t="str">
            <v>HIDE</v>
          </cell>
          <cell r="EK1497" t="str">
            <v>No</v>
          </cell>
          <cell r="EL1497">
            <v>0</v>
          </cell>
          <cell r="EM1497">
            <v>0</v>
          </cell>
          <cell r="EN1497">
            <v>0</v>
          </cell>
          <cell r="EP1497">
            <v>0</v>
          </cell>
          <cell r="ER1497" t="str">
            <v>31013261: GD REPL 2" MTR VALVE, 1530 SPRUCE ST. PO</v>
          </cell>
          <cell r="ES1497" t="str">
            <v>Soussane Sadre</v>
          </cell>
          <cell r="EV1497" t="str">
            <v>YES</v>
          </cell>
          <cell r="EW1497" t="str">
            <v>NO</v>
          </cell>
          <cell r="EX1497" t="str">
            <v>OK</v>
          </cell>
          <cell r="FA1497" t="str">
            <v>NO</v>
          </cell>
          <cell r="FB1497" t="str">
            <v>OMIT</v>
          </cell>
          <cell r="FC1497" t="str">
            <v>OK</v>
          </cell>
          <cell r="FD1497" t="str">
            <v>Long Cycle</v>
          </cell>
          <cell r="FE1497">
            <v>9</v>
          </cell>
          <cell r="FF1497">
            <v>0</v>
          </cell>
          <cell r="FG1497">
            <v>1</v>
          </cell>
        </row>
        <row r="1498">
          <cell r="A1498">
            <v>31013458</v>
          </cell>
          <cell r="I1498" t="str">
            <v>YES</v>
          </cell>
          <cell r="J1498" t="str">
            <v>31013458-60</v>
          </cell>
          <cell r="K1498" t="str">
            <v>29D</v>
          </cell>
          <cell r="L1498">
            <v>29</v>
          </cell>
          <cell r="M1498" t="str">
            <v>SA</v>
          </cell>
          <cell r="N1498" t="str">
            <v>NO</v>
          </cell>
          <cell r="P1498" t="str">
            <v>29D New Business</v>
          </cell>
          <cell r="Q1498">
            <v>32569</v>
          </cell>
          <cell r="R1498">
            <v>32569</v>
          </cell>
          <cell r="S1498" t="str">
            <v>DDH0</v>
          </cell>
          <cell r="T1498" t="str">
            <v>Donald Hendricks</v>
          </cell>
          <cell r="U1498">
            <v>41737</v>
          </cell>
          <cell r="V1498" t="str">
            <v>Larry I Haugen</v>
          </cell>
          <cell r="W1498" t="str">
            <v>Brian James Sweeney</v>
          </cell>
          <cell r="X1498">
            <v>41544</v>
          </cell>
          <cell r="Y1498" t="str">
            <v>SOURCE ERROR</v>
          </cell>
          <cell r="AB1498">
            <v>1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7660</v>
          </cell>
          <cell r="BE1498">
            <v>13219</v>
          </cell>
          <cell r="BF1498">
            <v>41737</v>
          </cell>
          <cell r="BG1498">
            <v>41726</v>
          </cell>
          <cell r="BI1498">
            <v>41726</v>
          </cell>
          <cell r="BJ1498">
            <v>41759</v>
          </cell>
          <cell r="BK1498" t="str">
            <v>6-CLOSEOUT</v>
          </cell>
          <cell r="BL1498" t="str">
            <v>READY</v>
          </cell>
          <cell r="BM1498" t="str">
            <v>Donald D Hendricks</v>
          </cell>
          <cell r="BN1498">
            <v>1</v>
          </cell>
          <cell r="BO1498">
            <v>2014</v>
          </cell>
          <cell r="BP1498" t="str">
            <v>2014-1</v>
          </cell>
          <cell r="BQ1498">
            <v>0</v>
          </cell>
          <cell r="CC1498" t="str">
            <v>TBD</v>
          </cell>
          <cell r="CD1498" t="str">
            <v>MPCL</v>
          </cell>
          <cell r="CE1498" t="str">
            <v>OCGGTI 6510 ANTELOPE ROAD CITRUS HEIGHTS</v>
          </cell>
          <cell r="CF1498" t="str">
            <v>2014-03</v>
          </cell>
          <cell r="CH1498" t="str">
            <v>SACRAMENTO  COUNTY</v>
          </cell>
          <cell r="CJ1498">
            <v>3</v>
          </cell>
          <cell r="CK1498">
            <v>0</v>
          </cell>
          <cell r="CL1498">
            <v>0.4</v>
          </cell>
          <cell r="CN1498">
            <v>1756</v>
          </cell>
          <cell r="CO1498">
            <v>1356</v>
          </cell>
          <cell r="CP1498">
            <v>10107</v>
          </cell>
          <cell r="CY1498" t="str">
            <v>CITRUS HEIGHTS</v>
          </cell>
          <cell r="CZ1498">
            <v>13219</v>
          </cell>
          <cell r="DJ1498">
            <v>0</v>
          </cell>
          <cell r="DK1498" t="str">
            <v>2014-04</v>
          </cell>
          <cell r="DL1498">
            <v>0</v>
          </cell>
          <cell r="DM1498">
            <v>1</v>
          </cell>
          <cell r="DN1498" t="str">
            <v>C</v>
          </cell>
          <cell r="DO1498">
            <v>0</v>
          </cell>
          <cell r="DV1498">
            <v>0</v>
          </cell>
          <cell r="DW1498">
            <v>0</v>
          </cell>
          <cell r="DX1498">
            <v>0</v>
          </cell>
          <cell r="DY1498">
            <v>0</v>
          </cell>
          <cell r="EB1498">
            <v>41537</v>
          </cell>
          <cell r="EC1498" t="str">
            <v>Brian James Sweeney</v>
          </cell>
          <cell r="ED1498">
            <v>41726</v>
          </cell>
          <cell r="EE1498">
            <v>41737</v>
          </cell>
          <cell r="EG1498" t="str">
            <v>GD.PHYS.2467.00D2.0003</v>
          </cell>
          <cell r="EH1498">
            <v>7660</v>
          </cell>
          <cell r="EI1498">
            <v>95610</v>
          </cell>
          <cell r="EJ1498" t="str">
            <v>HIDE</v>
          </cell>
          <cell r="EK1498" t="str">
            <v>Yes</v>
          </cell>
          <cell r="EM1498">
            <v>0</v>
          </cell>
          <cell r="EN1498">
            <v>0</v>
          </cell>
          <cell r="EP1498">
            <v>0</v>
          </cell>
          <cell r="EQ1498">
            <v>0</v>
          </cell>
          <cell r="ER1498" t="str">
            <v>31013458: OCGGTI 6510 ANTELOPE ROAD CITRUS HEIGHTS</v>
          </cell>
          <cell r="EU1498">
            <v>41737</v>
          </cell>
          <cell r="EV1498" t="str">
            <v>YES</v>
          </cell>
          <cell r="EW1498" t="str">
            <v>YES</v>
          </cell>
          <cell r="EX1498" t="str">
            <v>OVER</v>
          </cell>
          <cell r="FA1498" t="str">
            <v>NO</v>
          </cell>
          <cell r="FB1498" t="str">
            <v>OMIT</v>
          </cell>
          <cell r="FC1498" t="str">
            <v>OK</v>
          </cell>
          <cell r="FD1498" t="str">
            <v>Long Cycle</v>
          </cell>
          <cell r="FF1498">
            <v>1</v>
          </cell>
          <cell r="FG1498">
            <v>1</v>
          </cell>
        </row>
        <row r="1499">
          <cell r="A1499">
            <v>31013461</v>
          </cell>
          <cell r="I1499" t="str">
            <v>YES</v>
          </cell>
          <cell r="J1499" t="str">
            <v>31013461-</v>
          </cell>
          <cell r="K1499" t="str">
            <v>29D</v>
          </cell>
          <cell r="L1499">
            <v>29</v>
          </cell>
          <cell r="M1499" t="str">
            <v>SF</v>
          </cell>
          <cell r="N1499" t="str">
            <v>BA</v>
          </cell>
          <cell r="P1499" t="str">
            <v>29D New Business</v>
          </cell>
          <cell r="Q1499">
            <v>45670</v>
          </cell>
          <cell r="S1499" t="str">
            <v>NJSC</v>
          </cell>
          <cell r="T1499" t="str">
            <v>Nicholas Souza</v>
          </cell>
          <cell r="U1499" t="str">
            <v>#</v>
          </cell>
          <cell r="Y1499" t="str">
            <v>SOURCE ERROR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D1499">
            <v>9919</v>
          </cell>
          <cell r="BE1499">
            <v>13311</v>
          </cell>
          <cell r="BI1499">
            <v>41750</v>
          </cell>
          <cell r="BJ1499">
            <v>41789</v>
          </cell>
          <cell r="BK1499" t="str">
            <v>6-CLOSEOUT</v>
          </cell>
          <cell r="BL1499" t="str">
            <v>READY</v>
          </cell>
          <cell r="BM1499" t="str">
            <v>Nicholas Joseph Souza</v>
          </cell>
          <cell r="BN1499">
            <v>1</v>
          </cell>
          <cell r="BO1499">
            <v>2014</v>
          </cell>
          <cell r="BP1499" t="str">
            <v>2014-2</v>
          </cell>
          <cell r="BQ1499">
            <v>0</v>
          </cell>
          <cell r="CC1499" t="str">
            <v>TBD</v>
          </cell>
          <cell r="CD1499" t="str">
            <v>MPCL</v>
          </cell>
          <cell r="CE1499" t="str">
            <v>OCGGT 350 LINDEN SAN FRANCISCO</v>
          </cell>
          <cell r="CF1499" t="str">
            <v>2014-04</v>
          </cell>
          <cell r="CH1499" t="str">
            <v>SAN FRANCISCO  COUNTY</v>
          </cell>
          <cell r="CJ1499">
            <v>3</v>
          </cell>
          <cell r="CK1499">
            <v>0</v>
          </cell>
          <cell r="CN1499">
            <v>502</v>
          </cell>
          <cell r="CO1499">
            <v>603</v>
          </cell>
          <cell r="CP1499">
            <v>11900</v>
          </cell>
          <cell r="CQ1499">
            <v>295</v>
          </cell>
          <cell r="CR1499">
            <v>12</v>
          </cell>
          <cell r="CY1499" t="str">
            <v>SAN FRANCISCO</v>
          </cell>
          <cell r="CZ1499">
            <v>13311</v>
          </cell>
          <cell r="DJ1499">
            <v>0</v>
          </cell>
          <cell r="DK1499" t="str">
            <v>2014-05</v>
          </cell>
          <cell r="DL1499">
            <v>0</v>
          </cell>
          <cell r="DM1499">
            <v>1</v>
          </cell>
          <cell r="DN1499" t="str">
            <v>C</v>
          </cell>
          <cell r="DO1499">
            <v>0</v>
          </cell>
          <cell r="DV1499">
            <v>0</v>
          </cell>
          <cell r="DW1499">
            <v>0</v>
          </cell>
          <cell r="DX1499">
            <v>0</v>
          </cell>
          <cell r="DY1499">
            <v>0</v>
          </cell>
          <cell r="EB1499">
            <v>41542</v>
          </cell>
          <cell r="EG1499" t="str">
            <v>GD.PHYS.1003.0A16</v>
          </cell>
          <cell r="EH1499">
            <v>9919</v>
          </cell>
          <cell r="EI1499">
            <v>94102</v>
          </cell>
          <cell r="EJ1499" t="str">
            <v>HIDE</v>
          </cell>
          <cell r="EK1499" t="str">
            <v>Yes</v>
          </cell>
          <cell r="EM1499">
            <v>0</v>
          </cell>
          <cell r="EN1499">
            <v>0</v>
          </cell>
          <cell r="EP1499">
            <v>0</v>
          </cell>
          <cell r="EQ1499">
            <v>0</v>
          </cell>
          <cell r="ER1499" t="str">
            <v>31013461: OCGGT 350 LINDEN SAN FRANCISCO</v>
          </cell>
          <cell r="EU1499">
            <v>41757</v>
          </cell>
          <cell r="EV1499" t="str">
            <v>YES</v>
          </cell>
          <cell r="EW1499" t="str">
            <v>YES</v>
          </cell>
          <cell r="EX1499" t="str">
            <v>OVER</v>
          </cell>
          <cell r="FA1499" t="str">
            <v>NO</v>
          </cell>
          <cell r="FB1499" t="str">
            <v>OMIT</v>
          </cell>
          <cell r="FC1499" t="str">
            <v>OK</v>
          </cell>
          <cell r="FD1499" t="str">
            <v>Long Cycle</v>
          </cell>
          <cell r="FF1499">
            <v>1</v>
          </cell>
          <cell r="FG1499">
            <v>1</v>
          </cell>
        </row>
        <row r="1500">
          <cell r="A1500">
            <v>31013474</v>
          </cell>
          <cell r="I1500" t="str">
            <v>YES</v>
          </cell>
          <cell r="J1500" t="str">
            <v>31013474-</v>
          </cell>
          <cell r="K1500" t="str">
            <v>29J</v>
          </cell>
          <cell r="L1500">
            <v>29</v>
          </cell>
          <cell r="M1500" t="str">
            <v>KE</v>
          </cell>
          <cell r="N1500" t="str">
            <v>CV</v>
          </cell>
          <cell r="Q1500">
            <v>170556</v>
          </cell>
          <cell r="S1500" t="str">
            <v>LWI1</v>
          </cell>
          <cell r="T1500" t="str">
            <v>Les Ingle</v>
          </cell>
          <cell r="U1500" t="str">
            <v>#</v>
          </cell>
          <cell r="Y1500" t="str">
            <v>SOURCE ERROR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D1500">
            <v>-17922</v>
          </cell>
          <cell r="BE1500">
            <v>-17922</v>
          </cell>
          <cell r="BI1500">
            <v>41820</v>
          </cell>
          <cell r="BJ1500">
            <v>41825</v>
          </cell>
          <cell r="BK1500" t="str">
            <v>6-CLOSEOUT</v>
          </cell>
          <cell r="BL1500" t="str">
            <v>READY</v>
          </cell>
          <cell r="BM1500" t="str">
            <v>Les W Ingle</v>
          </cell>
          <cell r="BN1500">
            <v>1</v>
          </cell>
          <cell r="BO1500">
            <v>2014</v>
          </cell>
          <cell r="BP1500" t="str">
            <v>2014-2</v>
          </cell>
          <cell r="BQ1500">
            <v>0</v>
          </cell>
          <cell r="CC1500" t="str">
            <v>TBD</v>
          </cell>
          <cell r="CD1500" t="str">
            <v>MPCL</v>
          </cell>
          <cell r="CE1500" t="str">
            <v>R2Z AD GEPT-6332-B DIMOND RIDGE BAKERSFI</v>
          </cell>
          <cell r="CF1500" t="str">
            <v>2014-06</v>
          </cell>
          <cell r="CH1500" t="str">
            <v>KERN  COUNTY</v>
          </cell>
          <cell r="CJ1500">
            <v>3</v>
          </cell>
          <cell r="CK1500">
            <v>0</v>
          </cell>
          <cell r="CR1500">
            <v>-17922</v>
          </cell>
          <cell r="CZ1500">
            <v>-17922</v>
          </cell>
          <cell r="DJ1500">
            <v>0</v>
          </cell>
          <cell r="DK1500" t="str">
            <v>2014-07</v>
          </cell>
          <cell r="DL1500">
            <v>0</v>
          </cell>
          <cell r="DM1500">
            <v>1</v>
          </cell>
          <cell r="DN1500" t="str">
            <v>C</v>
          </cell>
          <cell r="DO1500">
            <v>0</v>
          </cell>
          <cell r="DW1500">
            <v>0</v>
          </cell>
          <cell r="DX1500">
            <v>0</v>
          </cell>
          <cell r="DY1500">
            <v>0</v>
          </cell>
          <cell r="EB1500">
            <v>41711</v>
          </cell>
          <cell r="EC1500" t="str">
            <v>Joshua Paul Jones</v>
          </cell>
          <cell r="EG1500" t="str">
            <v>GD</v>
          </cell>
          <cell r="EH1500">
            <v>-17922</v>
          </cell>
          <cell r="EJ1500" t="str">
            <v>HIDE</v>
          </cell>
          <cell r="EK1500" t="str">
            <v>Yes</v>
          </cell>
          <cell r="EM1500">
            <v>0</v>
          </cell>
          <cell r="EN1500">
            <v>0</v>
          </cell>
          <cell r="EP1500">
            <v>0</v>
          </cell>
          <cell r="EQ1500">
            <v>0</v>
          </cell>
          <cell r="ER1500" t="str">
            <v>31013474: R2Z AD GEPT-6332-B DIMOND RIDGE BAKERSFI</v>
          </cell>
          <cell r="EU1500">
            <v>41794</v>
          </cell>
          <cell r="EV1500" t="str">
            <v>NO</v>
          </cell>
          <cell r="EW1500" t="str">
            <v>NO</v>
          </cell>
          <cell r="EX1500" t="str">
            <v>OK</v>
          </cell>
          <cell r="FA1500" t="str">
            <v>NO</v>
          </cell>
          <cell r="FB1500" t="str">
            <v>OMIT</v>
          </cell>
          <cell r="FC1500" t="str">
            <v>OK</v>
          </cell>
          <cell r="FD1500" t="str">
            <v>Long Cycle</v>
          </cell>
          <cell r="FF1500">
            <v>0</v>
          </cell>
          <cell r="FG1500">
            <v>0</v>
          </cell>
        </row>
        <row r="1501">
          <cell r="A1501">
            <v>31013556</v>
          </cell>
          <cell r="I1501" t="str">
            <v>YES</v>
          </cell>
          <cell r="J1501" t="str">
            <v>31013556-60</v>
          </cell>
          <cell r="K1501" t="str">
            <v>29D</v>
          </cell>
          <cell r="L1501">
            <v>29</v>
          </cell>
          <cell r="M1501" t="str">
            <v>SA</v>
          </cell>
          <cell r="N1501" t="str">
            <v>NO</v>
          </cell>
          <cell r="P1501" t="str">
            <v>29D New Business</v>
          </cell>
          <cell r="Q1501">
            <v>27856</v>
          </cell>
          <cell r="R1501">
            <v>28291</v>
          </cell>
          <cell r="S1501" t="str">
            <v>DDH0</v>
          </cell>
          <cell r="T1501" t="str">
            <v>Donald Hendricks</v>
          </cell>
          <cell r="U1501">
            <v>41508</v>
          </cell>
          <cell r="V1501" t="str">
            <v>Joseph Abinanti III</v>
          </cell>
          <cell r="W1501" t="str">
            <v>Brian James Sweeney</v>
          </cell>
          <cell r="X1501">
            <v>41628</v>
          </cell>
          <cell r="Y1501" t="str">
            <v>SOURCE ERROR</v>
          </cell>
          <cell r="AB1501">
            <v>62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6</v>
          </cell>
          <cell r="BD1501">
            <v>49463</v>
          </cell>
          <cell r="BE1501">
            <v>49463</v>
          </cell>
          <cell r="BF1501">
            <v>41726</v>
          </cell>
          <cell r="BG1501">
            <v>41696</v>
          </cell>
          <cell r="BI1501">
            <v>41696</v>
          </cell>
          <cell r="BJ1501">
            <v>41727</v>
          </cell>
          <cell r="BK1501" t="str">
            <v>6-CLOSEOUT</v>
          </cell>
          <cell r="BL1501" t="str">
            <v>READY</v>
          </cell>
          <cell r="BM1501" t="str">
            <v>Donald D Hendricks</v>
          </cell>
          <cell r="BN1501">
            <v>1</v>
          </cell>
          <cell r="BO1501">
            <v>2014</v>
          </cell>
          <cell r="BP1501" t="str">
            <v>2014-1</v>
          </cell>
          <cell r="BQ1501">
            <v>0</v>
          </cell>
          <cell r="CC1501" t="str">
            <v>TBD</v>
          </cell>
          <cell r="CD1501" t="str">
            <v>MPCL</v>
          </cell>
          <cell r="CE1501" t="str">
            <v>OCG GT 2449 FULTON AVE SACRAMENTO</v>
          </cell>
          <cell r="CF1501" t="str">
            <v>2014-02</v>
          </cell>
          <cell r="CH1501" t="str">
            <v>SACRAMENTO  COUNTY</v>
          </cell>
          <cell r="CJ1501">
            <v>3</v>
          </cell>
          <cell r="CK1501">
            <v>0</v>
          </cell>
          <cell r="CL1501">
            <v>1</v>
          </cell>
          <cell r="CM1501">
            <v>384</v>
          </cell>
          <cell r="CN1501">
            <v>3112</v>
          </cell>
          <cell r="CO1501">
            <v>15283</v>
          </cell>
          <cell r="CP1501">
            <v>1787</v>
          </cell>
          <cell r="CQ1501">
            <v>228</v>
          </cell>
          <cell r="CR1501">
            <v>28633</v>
          </cell>
          <cell r="CS1501">
            <v>36</v>
          </cell>
          <cell r="CY1501" t="str">
            <v>SACRAMENTO</v>
          </cell>
          <cell r="CZ1501">
            <v>49463</v>
          </cell>
          <cell r="DJ1501">
            <v>0</v>
          </cell>
          <cell r="DK1501" t="str">
            <v>2014-03</v>
          </cell>
          <cell r="DL1501">
            <v>0</v>
          </cell>
          <cell r="DM1501">
            <v>1</v>
          </cell>
          <cell r="DN1501" t="str">
            <v>C</v>
          </cell>
          <cell r="DO1501">
            <v>0</v>
          </cell>
          <cell r="DV1501">
            <v>0</v>
          </cell>
          <cell r="DW1501">
            <v>0</v>
          </cell>
          <cell r="DX1501">
            <v>0</v>
          </cell>
          <cell r="DY1501">
            <v>0</v>
          </cell>
          <cell r="EB1501">
            <v>41558</v>
          </cell>
          <cell r="EC1501" t="str">
            <v>Brian James Sweeney</v>
          </cell>
          <cell r="ED1501">
            <v>41724</v>
          </cell>
          <cell r="EE1501">
            <v>41726</v>
          </cell>
          <cell r="EG1501" t="str">
            <v>GD.PHYS.SACT.2526.0E07</v>
          </cell>
          <cell r="EH1501">
            <v>49463</v>
          </cell>
          <cell r="EI1501">
            <v>95825</v>
          </cell>
          <cell r="EJ1501" t="str">
            <v>HIDE</v>
          </cell>
          <cell r="EK1501" t="str">
            <v>Yes</v>
          </cell>
          <cell r="EM1501">
            <v>0</v>
          </cell>
          <cell r="EN1501">
            <v>0</v>
          </cell>
          <cell r="EP1501">
            <v>0</v>
          </cell>
          <cell r="EQ1501">
            <v>0</v>
          </cell>
          <cell r="ER1501" t="str">
            <v>31013556: OCG GT 2449 FULTON AVE SACRAMENTO</v>
          </cell>
          <cell r="EU1501">
            <v>41725</v>
          </cell>
          <cell r="EV1501" t="str">
            <v>YES</v>
          </cell>
          <cell r="EW1501" t="str">
            <v>YES</v>
          </cell>
          <cell r="EX1501" t="str">
            <v>OVER</v>
          </cell>
          <cell r="FA1501" t="str">
            <v>NO</v>
          </cell>
          <cell r="FB1501" t="str">
            <v>OMIT</v>
          </cell>
          <cell r="FC1501" t="str">
            <v>OK</v>
          </cell>
          <cell r="FD1501" t="str">
            <v>Long Cycle</v>
          </cell>
          <cell r="FF1501">
            <v>1</v>
          </cell>
          <cell r="FG1501">
            <v>1</v>
          </cell>
        </row>
        <row r="1502">
          <cell r="A1502">
            <v>31013557</v>
          </cell>
          <cell r="I1502" t="str">
            <v>YES</v>
          </cell>
          <cell r="J1502" t="str">
            <v>31013557-</v>
          </cell>
          <cell r="K1502" t="str">
            <v>29J</v>
          </cell>
          <cell r="L1502">
            <v>29</v>
          </cell>
          <cell r="M1502" t="str">
            <v>SI</v>
          </cell>
          <cell r="N1502" t="str">
            <v>NO</v>
          </cell>
          <cell r="Q1502">
            <v>323850</v>
          </cell>
          <cell r="S1502" t="str">
            <v>SEL3</v>
          </cell>
          <cell r="T1502" t="str">
            <v>Susan Smith</v>
          </cell>
          <cell r="U1502">
            <v>41547</v>
          </cell>
          <cell r="Y1502" t="str">
            <v>SOURCE ERROR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D1502">
            <v>4990</v>
          </cell>
          <cell r="BE1502">
            <v>18049</v>
          </cell>
          <cell r="BI1502">
            <v>41596</v>
          </cell>
          <cell r="BJ1502">
            <v>41682</v>
          </cell>
          <cell r="BK1502" t="str">
            <v>7-CLOSED</v>
          </cell>
          <cell r="BM1502" t="str">
            <v>Susan L Smith</v>
          </cell>
          <cell r="BN1502">
            <v>1</v>
          </cell>
          <cell r="BO1502">
            <v>2013</v>
          </cell>
          <cell r="BP1502" t="str">
            <v>2013-4</v>
          </cell>
          <cell r="BQ1502">
            <v>0</v>
          </cell>
          <cell r="CC1502" t="str">
            <v>TBD</v>
          </cell>
          <cell r="CD1502" t="str">
            <v>CLSD</v>
          </cell>
          <cell r="CE1502" t="str">
            <v>OCG GP WESTPARK VILLAGE 15A ROSEVILLE</v>
          </cell>
          <cell r="CF1502" t="str">
            <v>2013-11</v>
          </cell>
          <cell r="CH1502" t="str">
            <v>PLACER  COUNTY</v>
          </cell>
          <cell r="CJ1502">
            <v>3</v>
          </cell>
          <cell r="CK1502">
            <v>0</v>
          </cell>
          <cell r="CM1502">
            <v>1506</v>
          </cell>
          <cell r="CN1502">
            <v>5681</v>
          </cell>
          <cell r="CQ1502">
            <v>10695</v>
          </cell>
          <cell r="CR1502">
            <v>166</v>
          </cell>
          <cell r="CY1502" t="str">
            <v>ROSEVILLE</v>
          </cell>
          <cell r="CZ1502">
            <v>18049</v>
          </cell>
          <cell r="DJ1502">
            <v>0</v>
          </cell>
          <cell r="DK1502" t="str">
            <v>2014-02</v>
          </cell>
          <cell r="DL1502">
            <v>0.5</v>
          </cell>
          <cell r="DM1502">
            <v>0.5</v>
          </cell>
          <cell r="DN1502" t="str">
            <v>B</v>
          </cell>
          <cell r="DO1502">
            <v>0</v>
          </cell>
          <cell r="DV1502">
            <v>0</v>
          </cell>
          <cell r="DW1502">
            <v>0</v>
          </cell>
          <cell r="DX1502">
            <v>0</v>
          </cell>
          <cell r="DY1502">
            <v>0</v>
          </cell>
          <cell r="EB1502">
            <v>41570</v>
          </cell>
          <cell r="EC1502" t="str">
            <v>Martin A Nepper</v>
          </cell>
          <cell r="EG1502" t="str">
            <v>GD.PHYS.AUBU.2403.0F02</v>
          </cell>
          <cell r="EH1502">
            <v>4990</v>
          </cell>
          <cell r="EI1502">
            <v>95747</v>
          </cell>
          <cell r="EJ1502" t="str">
            <v>HIDE</v>
          </cell>
          <cell r="EK1502" t="str">
            <v>Yes</v>
          </cell>
          <cell r="EM1502">
            <v>0</v>
          </cell>
          <cell r="EN1502">
            <v>0</v>
          </cell>
          <cell r="EP1502">
            <v>0</v>
          </cell>
          <cell r="EQ1502">
            <v>0</v>
          </cell>
          <cell r="ER1502" t="str">
            <v>31013557: OCG GP WESTPARK VILLAGE 15A ROSEVILLE</v>
          </cell>
          <cell r="EU1502">
            <v>41682</v>
          </cell>
          <cell r="EV1502" t="str">
            <v>YES</v>
          </cell>
          <cell r="EW1502" t="str">
            <v>YES</v>
          </cell>
          <cell r="EX1502" t="str">
            <v>OVER</v>
          </cell>
          <cell r="FA1502" t="str">
            <v>NO</v>
          </cell>
          <cell r="FB1502" t="str">
            <v>OMIT</v>
          </cell>
          <cell r="FC1502" t="str">
            <v>OK</v>
          </cell>
          <cell r="FD1502" t="str">
            <v>Long Cycle</v>
          </cell>
          <cell r="FF1502">
            <v>1</v>
          </cell>
          <cell r="FG1502">
            <v>1</v>
          </cell>
        </row>
        <row r="1503">
          <cell r="A1503">
            <v>31013558</v>
          </cell>
          <cell r="I1503" t="str">
            <v>YES</v>
          </cell>
          <cell r="J1503" t="str">
            <v>31013558-100</v>
          </cell>
          <cell r="K1503" t="str">
            <v>29J</v>
          </cell>
          <cell r="L1503">
            <v>29</v>
          </cell>
          <cell r="M1503" t="str">
            <v>SI</v>
          </cell>
          <cell r="N1503" t="str">
            <v>NO</v>
          </cell>
          <cell r="Q1503">
            <v>267233</v>
          </cell>
          <cell r="R1503">
            <v>287262</v>
          </cell>
          <cell r="S1503" t="str">
            <v>SEL3</v>
          </cell>
          <cell r="T1503" t="str">
            <v>Susan Smith</v>
          </cell>
          <cell r="U1503">
            <v>41516</v>
          </cell>
          <cell r="V1503" t="str">
            <v>Richard F Raulino</v>
          </cell>
          <cell r="W1503" t="str">
            <v>Martin A Nepper</v>
          </cell>
          <cell r="X1503">
            <v>41892</v>
          </cell>
          <cell r="Y1503" t="str">
            <v>SOURCE ERROR</v>
          </cell>
          <cell r="AB1503">
            <v>32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3</v>
          </cell>
          <cell r="BD1503">
            <v>16581</v>
          </cell>
          <cell r="BE1503">
            <v>6515</v>
          </cell>
          <cell r="BF1503">
            <v>41726</v>
          </cell>
          <cell r="BG1503">
            <v>41708</v>
          </cell>
          <cell r="BI1503">
            <v>41708</v>
          </cell>
          <cell r="BJ1503">
            <v>41726</v>
          </cell>
          <cell r="BK1503" t="str">
            <v>6-CLOSEOUT</v>
          </cell>
          <cell r="BL1503" t="str">
            <v>READY</v>
          </cell>
          <cell r="BM1503" t="str">
            <v>Susan L Smith</v>
          </cell>
          <cell r="BN1503">
            <v>1</v>
          </cell>
          <cell r="BO1503">
            <v>2014</v>
          </cell>
          <cell r="BP1503" t="str">
            <v>2014-1</v>
          </cell>
          <cell r="BQ1503">
            <v>0</v>
          </cell>
          <cell r="CC1503" t="str">
            <v>TBD</v>
          </cell>
          <cell r="CD1503" t="str">
            <v>MPCL</v>
          </cell>
          <cell r="CE1503" t="str">
            <v>OCG GP FIDDYMENT RANCH PH 2 F16A ROSEVIL</v>
          </cell>
          <cell r="CF1503" t="str">
            <v>2014-03</v>
          </cell>
          <cell r="CH1503" t="str">
            <v>PLACER  COUNTY</v>
          </cell>
          <cell r="CJ1503">
            <v>3</v>
          </cell>
          <cell r="CK1503">
            <v>0</v>
          </cell>
          <cell r="CL1503">
            <v>0.6</v>
          </cell>
          <cell r="CM1503">
            <v>753</v>
          </cell>
          <cell r="CN1503">
            <v>1958</v>
          </cell>
          <cell r="CO1503">
            <v>-5729</v>
          </cell>
          <cell r="CP1503">
            <v>9497</v>
          </cell>
          <cell r="CS1503">
            <v>36</v>
          </cell>
          <cell r="CY1503" t="str">
            <v>ROSEVILLE</v>
          </cell>
          <cell r="CZ1503">
            <v>6515</v>
          </cell>
          <cell r="DJ1503">
            <v>0</v>
          </cell>
          <cell r="DK1503" t="str">
            <v>2014-03</v>
          </cell>
          <cell r="DL1503">
            <v>0</v>
          </cell>
          <cell r="DM1503">
            <v>1</v>
          </cell>
          <cell r="DN1503" t="str">
            <v>C</v>
          </cell>
          <cell r="DO1503">
            <v>0</v>
          </cell>
          <cell r="DV1503">
            <v>0</v>
          </cell>
          <cell r="DW1503">
            <v>0</v>
          </cell>
          <cell r="DX1503">
            <v>0</v>
          </cell>
          <cell r="DY1503">
            <v>0</v>
          </cell>
          <cell r="EB1503">
            <v>41676</v>
          </cell>
          <cell r="EC1503" t="str">
            <v>Martin A Nepper</v>
          </cell>
          <cell r="ED1503">
            <v>41715</v>
          </cell>
          <cell r="EE1503">
            <v>41715</v>
          </cell>
          <cell r="EG1503" t="str">
            <v>GD.PHYS.AUBU.2403.0C05</v>
          </cell>
          <cell r="EH1503">
            <v>16581</v>
          </cell>
          <cell r="EI1503">
            <v>95747</v>
          </cell>
          <cell r="EJ1503" t="str">
            <v>HIDE</v>
          </cell>
          <cell r="EK1503" t="str">
            <v>Yes</v>
          </cell>
          <cell r="EM1503">
            <v>0</v>
          </cell>
          <cell r="EN1503">
            <v>0</v>
          </cell>
          <cell r="EP1503">
            <v>0</v>
          </cell>
          <cell r="EQ1503">
            <v>0</v>
          </cell>
          <cell r="ER1503" t="str">
            <v>31013558: OCG GP FIDDYMENT RANCH PH 2 F16A ROSEVIL</v>
          </cell>
          <cell r="EU1503">
            <v>41715</v>
          </cell>
          <cell r="EV1503" t="str">
            <v>YES</v>
          </cell>
          <cell r="EW1503" t="str">
            <v>YES</v>
          </cell>
          <cell r="EX1503" t="str">
            <v>OVER</v>
          </cell>
          <cell r="FA1503" t="str">
            <v>NO</v>
          </cell>
          <cell r="FB1503" t="str">
            <v>OMIT</v>
          </cell>
          <cell r="FC1503" t="str">
            <v>OK</v>
          </cell>
          <cell r="FD1503" t="str">
            <v>Long Cycle</v>
          </cell>
          <cell r="FF1503">
            <v>1</v>
          </cell>
          <cell r="FG1503">
            <v>1</v>
          </cell>
        </row>
        <row r="1504">
          <cell r="A1504">
            <v>31013572</v>
          </cell>
          <cell r="I1504" t="str">
            <v>YES</v>
          </cell>
          <cell r="J1504" t="str">
            <v>31013572-70</v>
          </cell>
          <cell r="K1504" t="str">
            <v>29D</v>
          </cell>
          <cell r="L1504">
            <v>29</v>
          </cell>
          <cell r="M1504" t="str">
            <v>SF</v>
          </cell>
          <cell r="N1504" t="str">
            <v>BA</v>
          </cell>
          <cell r="P1504" t="str">
            <v>29D New Business</v>
          </cell>
          <cell r="Q1504">
            <v>10877</v>
          </cell>
          <cell r="R1504">
            <v>21272</v>
          </cell>
          <cell r="S1504" t="str">
            <v>P2S3</v>
          </cell>
          <cell r="T1504" t="str">
            <v>Philip Souza</v>
          </cell>
          <cell r="U1504">
            <v>41573</v>
          </cell>
          <cell r="V1504" t="str">
            <v>Ralph James Beierly</v>
          </cell>
          <cell r="W1504" t="str">
            <v>Wilfred F Albovias</v>
          </cell>
          <cell r="X1504">
            <v>41513</v>
          </cell>
          <cell r="Y1504" t="str">
            <v>SOURCE ERROR</v>
          </cell>
          <cell r="AB1504">
            <v>43.1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4</v>
          </cell>
          <cell r="BD1504">
            <v>20189</v>
          </cell>
          <cell r="BE1504">
            <v>30585</v>
          </cell>
          <cell r="BF1504">
            <v>41820</v>
          </cell>
          <cell r="BG1504">
            <v>41791</v>
          </cell>
          <cell r="BI1504">
            <v>41791</v>
          </cell>
          <cell r="BJ1504">
            <v>41820</v>
          </cell>
          <cell r="BK1504" t="str">
            <v>6-CLOSEOUT</v>
          </cell>
          <cell r="BL1504" t="str">
            <v>READY</v>
          </cell>
          <cell r="BM1504" t="str">
            <v>Philip Souza</v>
          </cell>
          <cell r="BN1504">
            <v>1</v>
          </cell>
          <cell r="BO1504">
            <v>2014</v>
          </cell>
          <cell r="BP1504" t="str">
            <v>2014-2</v>
          </cell>
          <cell r="BQ1504">
            <v>0</v>
          </cell>
          <cell r="CC1504" t="str">
            <v>TBD</v>
          </cell>
          <cell r="CD1504" t="str">
            <v>MPCL</v>
          </cell>
          <cell r="CE1504" t="str">
            <v>OCG GP 4416 18TH STREET SAN FRANCISCO</v>
          </cell>
          <cell r="CF1504" t="str">
            <v>2014-06</v>
          </cell>
          <cell r="CH1504" t="str">
            <v>SAN FRANCISCO  COUNTY</v>
          </cell>
          <cell r="CJ1504">
            <v>3</v>
          </cell>
          <cell r="CK1504">
            <v>0</v>
          </cell>
          <cell r="CL1504">
            <v>1</v>
          </cell>
          <cell r="CQ1504">
            <v>1736</v>
          </cell>
          <cell r="CR1504">
            <v>25926</v>
          </cell>
          <cell r="CS1504">
            <v>2924</v>
          </cell>
          <cell r="CY1504" t="str">
            <v>SAN FRANCISCO</v>
          </cell>
          <cell r="CZ1504">
            <v>30585</v>
          </cell>
          <cell r="DJ1504">
            <v>0</v>
          </cell>
          <cell r="DK1504" t="str">
            <v>2014-06</v>
          </cell>
          <cell r="DL1504">
            <v>0</v>
          </cell>
          <cell r="DM1504">
            <v>1</v>
          </cell>
          <cell r="DN1504" t="str">
            <v>C</v>
          </cell>
          <cell r="DO1504">
            <v>0</v>
          </cell>
          <cell r="DV1504">
            <v>0</v>
          </cell>
          <cell r="DW1504">
            <v>0</v>
          </cell>
          <cell r="DX1504">
            <v>0</v>
          </cell>
          <cell r="DY1504">
            <v>0</v>
          </cell>
          <cell r="EB1504">
            <v>41530</v>
          </cell>
          <cell r="EC1504" t="str">
            <v>Michael Kanoa Blodgett</v>
          </cell>
          <cell r="ED1504">
            <v>41799</v>
          </cell>
          <cell r="EE1504">
            <v>41799</v>
          </cell>
          <cell r="EG1504" t="str">
            <v>GD.PHYS.SNFD.0003.0B14</v>
          </cell>
          <cell r="EH1504">
            <v>20189</v>
          </cell>
          <cell r="EI1504">
            <v>94114</v>
          </cell>
          <cell r="EJ1504" t="str">
            <v>HIDE</v>
          </cell>
          <cell r="EK1504" t="str">
            <v>Yes</v>
          </cell>
          <cell r="EM1504">
            <v>0</v>
          </cell>
          <cell r="EN1504">
            <v>0</v>
          </cell>
          <cell r="EP1504">
            <v>0</v>
          </cell>
          <cell r="EQ1504">
            <v>0</v>
          </cell>
          <cell r="ER1504" t="str">
            <v>31013572: OCG GP 4416 18TH STREET SAN FRANCISCO</v>
          </cell>
          <cell r="EU1504">
            <v>41799</v>
          </cell>
          <cell r="EV1504" t="str">
            <v>YES</v>
          </cell>
          <cell r="EW1504" t="str">
            <v>YES</v>
          </cell>
          <cell r="EX1504" t="str">
            <v>OVER</v>
          </cell>
          <cell r="FA1504" t="str">
            <v>NO</v>
          </cell>
          <cell r="FB1504" t="str">
            <v>OMIT</v>
          </cell>
          <cell r="FC1504" t="str">
            <v>OK</v>
          </cell>
          <cell r="FD1504" t="str">
            <v>Long Cycle</v>
          </cell>
          <cell r="FF1504">
            <v>1</v>
          </cell>
          <cell r="FG1504">
            <v>1</v>
          </cell>
        </row>
        <row r="1505">
          <cell r="A1505">
            <v>31013618</v>
          </cell>
          <cell r="I1505" t="str">
            <v>YES</v>
          </cell>
          <cell r="J1505" t="str">
            <v>31013618-</v>
          </cell>
          <cell r="K1505" t="str">
            <v>29D</v>
          </cell>
          <cell r="L1505">
            <v>29</v>
          </cell>
          <cell r="M1505" t="str">
            <v>ST</v>
          </cell>
          <cell r="N1505" t="str">
            <v>CV</v>
          </cell>
          <cell r="P1505" t="str">
            <v>29D New Business</v>
          </cell>
          <cell r="Q1505">
            <v>1</v>
          </cell>
          <cell r="S1505" t="str">
            <v>JAWZ</v>
          </cell>
          <cell r="T1505" t="str">
            <v>James Wirowek</v>
          </cell>
          <cell r="U1505" t="str">
            <v>#</v>
          </cell>
          <cell r="Y1505" t="str">
            <v>SOURCE ERROR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D1505">
            <v>298</v>
          </cell>
          <cell r="BE1505">
            <v>298</v>
          </cell>
          <cell r="BI1505">
            <v>41960</v>
          </cell>
          <cell r="BJ1505">
            <v>41978</v>
          </cell>
          <cell r="BK1505" t="str">
            <v>3-PEND</v>
          </cell>
          <cell r="BL1505" t="str">
            <v>NOT READY</v>
          </cell>
          <cell r="BM1505" t="str">
            <v>James A Wirowek</v>
          </cell>
          <cell r="BN1505">
            <v>1</v>
          </cell>
          <cell r="BO1505">
            <v>2014</v>
          </cell>
          <cell r="BP1505" t="str">
            <v>2014-4</v>
          </cell>
          <cell r="BQ1505">
            <v>0</v>
          </cell>
          <cell r="CC1505" t="str">
            <v>TBD</v>
          </cell>
          <cell r="CD1505" t="str">
            <v>PEND</v>
          </cell>
          <cell r="CE1505" t="str">
            <v>GP 2300 W YOSEMITE AVE MANTECA PGE-CNG</v>
          </cell>
          <cell r="CF1505" t="str">
            <v>2014-11</v>
          </cell>
          <cell r="CH1505" t="str">
            <v>SAN JOAQUIN COUNTY</v>
          </cell>
          <cell r="CJ1505">
            <v>1</v>
          </cell>
          <cell r="CK1505">
            <v>0</v>
          </cell>
          <cell r="CM1505">
            <v>78</v>
          </cell>
          <cell r="CN1505">
            <v>219</v>
          </cell>
          <cell r="CZ1505">
            <v>298</v>
          </cell>
          <cell r="DJ1505">
            <v>0</v>
          </cell>
          <cell r="DK1505" t="str">
            <v>2014-12</v>
          </cell>
          <cell r="DL1505">
            <v>0</v>
          </cell>
          <cell r="DM1505">
            <v>1</v>
          </cell>
          <cell r="DN1505" t="str">
            <v>C</v>
          </cell>
          <cell r="DO1505">
            <v>0</v>
          </cell>
          <cell r="DV1505">
            <v>0</v>
          </cell>
          <cell r="DW1505">
            <v>0</v>
          </cell>
          <cell r="DX1505">
            <v>0</v>
          </cell>
          <cell r="EA1505">
            <v>0</v>
          </cell>
          <cell r="EB1505">
            <v>41695</v>
          </cell>
          <cell r="EC1505" t="str">
            <v>Candace G Briskey</v>
          </cell>
          <cell r="EG1505" t="str">
            <v>GD</v>
          </cell>
          <cell r="EH1505">
            <v>298</v>
          </cell>
          <cell r="EJ1505" t="str">
            <v>HIDE</v>
          </cell>
          <cell r="EK1505" t="str">
            <v>Yes</v>
          </cell>
          <cell r="EM1505">
            <v>0</v>
          </cell>
          <cell r="EN1505">
            <v>0</v>
          </cell>
          <cell r="EP1505">
            <v>0</v>
          </cell>
          <cell r="EQ1505">
            <v>0</v>
          </cell>
          <cell r="ER1505" t="str">
            <v>31013618: GP 2300 W YOSEMITE AVE MANTECA PGE-CNG</v>
          </cell>
          <cell r="EV1505" t="str">
            <v>YES</v>
          </cell>
          <cell r="EW1505" t="str">
            <v>YES</v>
          </cell>
          <cell r="EX1505" t="str">
            <v>OVER</v>
          </cell>
          <cell r="FA1505" t="str">
            <v>NO</v>
          </cell>
          <cell r="FB1505" t="str">
            <v>PASS</v>
          </cell>
          <cell r="FC1505" t="str">
            <v>OK</v>
          </cell>
          <cell r="FD1505" t="str">
            <v>Long Cycle</v>
          </cell>
          <cell r="FF1505">
            <v>1</v>
          </cell>
          <cell r="FG1505">
            <v>1</v>
          </cell>
        </row>
        <row r="1506">
          <cell r="A1506">
            <v>31013667</v>
          </cell>
          <cell r="I1506" t="str">
            <v>YES</v>
          </cell>
          <cell r="J1506" t="str">
            <v>31013667-</v>
          </cell>
          <cell r="K1506" t="str">
            <v>29J</v>
          </cell>
          <cell r="L1506">
            <v>29</v>
          </cell>
          <cell r="M1506" t="str">
            <v>ST</v>
          </cell>
          <cell r="N1506" t="str">
            <v>CV</v>
          </cell>
          <cell r="Q1506">
            <v>1</v>
          </cell>
          <cell r="S1506" t="str">
            <v>D1LO</v>
          </cell>
          <cell r="T1506" t="str">
            <v>David Loomis</v>
          </cell>
          <cell r="U1506" t="str">
            <v>#</v>
          </cell>
          <cell r="Y1506" t="str">
            <v>SOURCE ERROR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D1506">
            <v>78</v>
          </cell>
          <cell r="BE1506">
            <v>78</v>
          </cell>
          <cell r="BI1506">
            <v>41918</v>
          </cell>
          <cell r="BJ1506">
            <v>41922</v>
          </cell>
          <cell r="BK1506" t="str">
            <v>3-PEND</v>
          </cell>
          <cell r="BL1506" t="str">
            <v>NOT READY</v>
          </cell>
          <cell r="BM1506" t="str">
            <v>James A Wirowek</v>
          </cell>
          <cell r="BN1506">
            <v>1</v>
          </cell>
          <cell r="BO1506">
            <v>2014</v>
          </cell>
          <cell r="BP1506" t="str">
            <v>2014-4</v>
          </cell>
          <cell r="BQ1506">
            <v>0</v>
          </cell>
          <cell r="CC1506" t="str">
            <v>TBD</v>
          </cell>
          <cell r="CD1506" t="str">
            <v>PEND</v>
          </cell>
          <cell r="CE1506" t="str">
            <v>GEP DUTRA #5 HEARTHSONG DR MANTECA</v>
          </cell>
          <cell r="CF1506" t="str">
            <v>2014-10</v>
          </cell>
          <cell r="CH1506" t="str">
            <v>SAN JOAQUIN COUNTY</v>
          </cell>
          <cell r="CJ1506">
            <v>1</v>
          </cell>
          <cell r="CK1506">
            <v>0</v>
          </cell>
          <cell r="CM1506">
            <v>78</v>
          </cell>
          <cell r="CY1506" t="str">
            <v>MANTECA</v>
          </cell>
          <cell r="CZ1506">
            <v>78</v>
          </cell>
          <cell r="DJ1506">
            <v>0</v>
          </cell>
          <cell r="DK1506" t="str">
            <v>2014-10</v>
          </cell>
          <cell r="DL1506">
            <v>0</v>
          </cell>
          <cell r="DM1506">
            <v>1</v>
          </cell>
          <cell r="DN1506" t="str">
            <v>C</v>
          </cell>
          <cell r="DO1506">
            <v>0</v>
          </cell>
          <cell r="DV1506">
            <v>0</v>
          </cell>
          <cell r="DX1506">
            <v>0</v>
          </cell>
          <cell r="DY1506">
            <v>0</v>
          </cell>
          <cell r="EA1506">
            <v>0</v>
          </cell>
          <cell r="EB1506">
            <v>41731</v>
          </cell>
          <cell r="EC1506" t="str">
            <v>Candace G Briskey</v>
          </cell>
          <cell r="EG1506" t="str">
            <v>GD</v>
          </cell>
          <cell r="EH1506">
            <v>78</v>
          </cell>
          <cell r="EI1506">
            <v>95337</v>
          </cell>
          <cell r="EJ1506" t="str">
            <v>HIDE</v>
          </cell>
          <cell r="EK1506" t="str">
            <v>Yes</v>
          </cell>
          <cell r="EM1506">
            <v>0</v>
          </cell>
          <cell r="EN1506">
            <v>0</v>
          </cell>
          <cell r="EP1506">
            <v>0</v>
          </cell>
          <cell r="EQ1506">
            <v>0</v>
          </cell>
          <cell r="ER1506" t="str">
            <v>31013667: GEP DUTRA #5 HEARTHSONG DR MANTECA</v>
          </cell>
          <cell r="EV1506" t="str">
            <v>YES</v>
          </cell>
          <cell r="EW1506" t="str">
            <v>YES</v>
          </cell>
          <cell r="EX1506" t="str">
            <v>OVER</v>
          </cell>
          <cell r="FA1506" t="str">
            <v>NO</v>
          </cell>
          <cell r="FB1506" t="str">
            <v>PEND CHECK</v>
          </cell>
          <cell r="FC1506" t="str">
            <v>OK</v>
          </cell>
          <cell r="FD1506" t="str">
            <v>Long Cycle</v>
          </cell>
          <cell r="FF1506">
            <v>1</v>
          </cell>
          <cell r="FG1506">
            <v>1</v>
          </cell>
        </row>
        <row r="1507">
          <cell r="A1507">
            <v>31013674</v>
          </cell>
          <cell r="I1507" t="str">
            <v>YES</v>
          </cell>
          <cell r="J1507" t="str">
            <v>31013674-</v>
          </cell>
          <cell r="K1507" t="str">
            <v>29D</v>
          </cell>
          <cell r="L1507">
            <v>29</v>
          </cell>
          <cell r="M1507" t="str">
            <v>ST</v>
          </cell>
          <cell r="N1507" t="str">
            <v>CV</v>
          </cell>
          <cell r="P1507" t="str">
            <v>29D New Business</v>
          </cell>
          <cell r="Q1507">
            <v>7144</v>
          </cell>
          <cell r="S1507" t="str">
            <v>JAWZ</v>
          </cell>
          <cell r="T1507" t="str">
            <v>James Wirowek</v>
          </cell>
          <cell r="U1507" t="str">
            <v>#</v>
          </cell>
          <cell r="Y1507" t="str">
            <v>SOURCE ERROR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D1507">
            <v>25434</v>
          </cell>
          <cell r="BE1507">
            <v>25434</v>
          </cell>
          <cell r="BI1507">
            <v>41792</v>
          </cell>
          <cell r="BJ1507">
            <v>41849</v>
          </cell>
          <cell r="BK1507" t="str">
            <v>6-CLOSEOUT</v>
          </cell>
          <cell r="BL1507" t="str">
            <v>READY</v>
          </cell>
          <cell r="BM1507" t="str">
            <v>James A Wirowek</v>
          </cell>
          <cell r="BN1507">
            <v>1</v>
          </cell>
          <cell r="BO1507">
            <v>2014</v>
          </cell>
          <cell r="BP1507" t="str">
            <v>2014-2</v>
          </cell>
          <cell r="BQ1507">
            <v>0</v>
          </cell>
          <cell r="CC1507" t="str">
            <v>TBD</v>
          </cell>
          <cell r="CD1507" t="str">
            <v>MPCL</v>
          </cell>
          <cell r="CE1507" t="str">
            <v>GP 11970 W LARCH RD TRACY-ISLAMIC CTR</v>
          </cell>
          <cell r="CF1507" t="str">
            <v>2014-06</v>
          </cell>
          <cell r="CH1507" t="str">
            <v>SAN JOAQUIN COUNTY</v>
          </cell>
          <cell r="CJ1507">
            <v>3</v>
          </cell>
          <cell r="CK1507">
            <v>0</v>
          </cell>
          <cell r="CM1507">
            <v>462</v>
          </cell>
          <cell r="CQ1507">
            <v>-3941</v>
          </cell>
          <cell r="CR1507">
            <v>12608</v>
          </cell>
          <cell r="CS1507">
            <v>16305</v>
          </cell>
          <cell r="CY1507" t="str">
            <v>TRACY</v>
          </cell>
          <cell r="CZ1507">
            <v>25434</v>
          </cell>
          <cell r="DJ1507">
            <v>0</v>
          </cell>
          <cell r="DK1507" t="str">
            <v>2014-07</v>
          </cell>
          <cell r="DL1507">
            <v>0</v>
          </cell>
          <cell r="DM1507">
            <v>1</v>
          </cell>
          <cell r="DN1507" t="str">
            <v>C</v>
          </cell>
          <cell r="DO1507">
            <v>0</v>
          </cell>
          <cell r="DW1507">
            <v>0</v>
          </cell>
          <cell r="DX1507">
            <v>0</v>
          </cell>
          <cell r="DY1507">
            <v>0</v>
          </cell>
          <cell r="EB1507">
            <v>41565</v>
          </cell>
          <cell r="EC1507" t="str">
            <v>Candace G Briskey</v>
          </cell>
          <cell r="EG1507" t="str">
            <v>GD</v>
          </cell>
          <cell r="EH1507">
            <v>25434</v>
          </cell>
          <cell r="EI1507">
            <v>95304</v>
          </cell>
          <cell r="EJ1507" t="str">
            <v>HIDE</v>
          </cell>
          <cell r="EK1507" t="str">
            <v>Yes</v>
          </cell>
          <cell r="EM1507">
            <v>0</v>
          </cell>
          <cell r="EN1507">
            <v>0</v>
          </cell>
          <cell r="EP1507">
            <v>0</v>
          </cell>
          <cell r="EQ1507">
            <v>0</v>
          </cell>
          <cell r="ER1507" t="str">
            <v>31013674: GP 11970 W LARCH RD TRACY-ISLAMIC CTR</v>
          </cell>
          <cell r="EU1507">
            <v>41850</v>
          </cell>
          <cell r="EV1507" t="str">
            <v>YES</v>
          </cell>
          <cell r="EW1507" t="str">
            <v>YES</v>
          </cell>
          <cell r="EX1507" t="str">
            <v>OVER</v>
          </cell>
          <cell r="FA1507" t="str">
            <v>NO</v>
          </cell>
          <cell r="FB1507" t="str">
            <v>OMIT</v>
          </cell>
          <cell r="FC1507" t="str">
            <v>OK</v>
          </cell>
          <cell r="FD1507" t="str">
            <v>Long Cycle</v>
          </cell>
          <cell r="FF1507">
            <v>1</v>
          </cell>
          <cell r="FG1507">
            <v>1</v>
          </cell>
        </row>
        <row r="1508">
          <cell r="A1508">
            <v>31013740</v>
          </cell>
          <cell r="I1508" t="str">
            <v>YES</v>
          </cell>
          <cell r="J1508" t="str">
            <v>31013740-</v>
          </cell>
          <cell r="K1508" t="str">
            <v>29D</v>
          </cell>
          <cell r="L1508">
            <v>29</v>
          </cell>
          <cell r="M1508" t="str">
            <v>SI</v>
          </cell>
          <cell r="N1508" t="str">
            <v>NO</v>
          </cell>
          <cell r="P1508" t="str">
            <v>29D New Business</v>
          </cell>
          <cell r="Q1508">
            <v>3765</v>
          </cell>
          <cell r="S1508" t="str">
            <v>KXO7</v>
          </cell>
          <cell r="T1508" t="str">
            <v>Kristopher Olstad</v>
          </cell>
          <cell r="U1508" t="str">
            <v>#</v>
          </cell>
          <cell r="Y1508" t="str">
            <v>SOURCE ERROR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D1508">
            <v>-1763</v>
          </cell>
          <cell r="BE1508">
            <v>426</v>
          </cell>
          <cell r="BI1508">
            <v>41589</v>
          </cell>
          <cell r="BJ1508">
            <v>41600</v>
          </cell>
          <cell r="BK1508" t="str">
            <v>6-CLOSEOUT</v>
          </cell>
          <cell r="BL1508" t="str">
            <v>READY</v>
          </cell>
          <cell r="BM1508" t="str">
            <v>Kristopher Warren Olstad</v>
          </cell>
          <cell r="BN1508">
            <v>1</v>
          </cell>
          <cell r="BO1508">
            <v>2013</v>
          </cell>
          <cell r="BP1508" t="str">
            <v>2013-4</v>
          </cell>
          <cell r="BQ1508">
            <v>0</v>
          </cell>
          <cell r="CC1508" t="str">
            <v>TBD</v>
          </cell>
          <cell r="CD1508" t="str">
            <v>FICL</v>
          </cell>
          <cell r="CE1508" t="str">
            <v>OC4 GEP 955 HARTER PKWY YUBA CITY</v>
          </cell>
          <cell r="CF1508" t="str">
            <v>2013-11</v>
          </cell>
          <cell r="CH1508" t="str">
            <v>SUTTER COUNTY</v>
          </cell>
          <cell r="CJ1508">
            <v>3</v>
          </cell>
          <cell r="CK1508">
            <v>0</v>
          </cell>
          <cell r="CM1508">
            <v>426</v>
          </cell>
          <cell r="CY1508" t="str">
            <v>YUBA CITY</v>
          </cell>
          <cell r="CZ1508">
            <v>426</v>
          </cell>
          <cell r="DJ1508">
            <v>0</v>
          </cell>
          <cell r="DK1508" t="str">
            <v>2013-11</v>
          </cell>
          <cell r="DL1508">
            <v>1</v>
          </cell>
          <cell r="DM1508">
            <v>0</v>
          </cell>
          <cell r="DN1508" t="str">
            <v>A</v>
          </cell>
          <cell r="DO1508">
            <v>0</v>
          </cell>
          <cell r="DV1508">
            <v>0</v>
          </cell>
          <cell r="DW1508">
            <v>0</v>
          </cell>
          <cell r="DX1508">
            <v>0</v>
          </cell>
          <cell r="DY1508">
            <v>0</v>
          </cell>
          <cell r="EB1508">
            <v>41534</v>
          </cell>
          <cell r="EC1508" t="str">
            <v>Michael Bryant Williams</v>
          </cell>
          <cell r="EG1508" t="str">
            <v>GD</v>
          </cell>
          <cell r="EH1508">
            <v>-1763</v>
          </cell>
          <cell r="EI1508">
            <v>95993</v>
          </cell>
          <cell r="EJ1508" t="str">
            <v>HIDE</v>
          </cell>
          <cell r="EK1508" t="str">
            <v>Yes</v>
          </cell>
          <cell r="EM1508">
            <v>0</v>
          </cell>
          <cell r="EN1508">
            <v>0</v>
          </cell>
          <cell r="EP1508">
            <v>0</v>
          </cell>
          <cell r="EQ1508">
            <v>0</v>
          </cell>
          <cell r="ER1508" t="str">
            <v>31013740: OC4 GEP 955 HARTER PKWY YUBA CITY</v>
          </cell>
          <cell r="EU1508">
            <v>41583</v>
          </cell>
          <cell r="EV1508" t="str">
            <v>NO</v>
          </cell>
          <cell r="EW1508" t="str">
            <v>YES</v>
          </cell>
          <cell r="EX1508" t="str">
            <v>OVER</v>
          </cell>
          <cell r="FA1508" t="str">
            <v>NO</v>
          </cell>
          <cell r="FB1508" t="str">
            <v>OMIT</v>
          </cell>
          <cell r="FC1508" t="str">
            <v>OK</v>
          </cell>
          <cell r="FD1508" t="str">
            <v>Long Cycle</v>
          </cell>
          <cell r="FF1508">
            <v>1</v>
          </cell>
          <cell r="FG1508">
            <v>0</v>
          </cell>
        </row>
        <row r="1509">
          <cell r="A1509">
            <v>31013766</v>
          </cell>
          <cell r="I1509" t="str">
            <v>NO</v>
          </cell>
          <cell r="J1509" t="str">
            <v>31013766-</v>
          </cell>
          <cell r="K1509" t="str">
            <v>29D</v>
          </cell>
          <cell r="L1509">
            <v>29</v>
          </cell>
          <cell r="M1509" t="str">
            <v>ST</v>
          </cell>
          <cell r="N1509" t="str">
            <v>CV</v>
          </cell>
          <cell r="P1509" t="str">
            <v>29D New Business</v>
          </cell>
          <cell r="Q1509">
            <v>1</v>
          </cell>
          <cell r="S1509" t="str">
            <v>CRCC</v>
          </cell>
          <cell r="T1509" t="str">
            <v>Christopher Callas</v>
          </cell>
          <cell r="U1509" t="str">
            <v>#</v>
          </cell>
          <cell r="Y1509" t="str">
            <v>SOURCE ERROR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D1509">
            <v>4839</v>
          </cell>
          <cell r="BE1509">
            <v>1386</v>
          </cell>
          <cell r="BI1509">
            <v>41904</v>
          </cell>
          <cell r="BJ1509">
            <v>41908</v>
          </cell>
          <cell r="BK1509" t="str">
            <v>2-ESTIMATING</v>
          </cell>
          <cell r="BL1509" t="str">
            <v>NOT READY</v>
          </cell>
          <cell r="BM1509" t="str">
            <v>Christopher R Callas</v>
          </cell>
          <cell r="BN1509">
            <v>1</v>
          </cell>
          <cell r="BO1509">
            <v>2014</v>
          </cell>
          <cell r="BP1509" t="str">
            <v>2014-3</v>
          </cell>
          <cell r="BQ1509">
            <v>0</v>
          </cell>
          <cell r="CC1509" t="str">
            <v>TBD</v>
          </cell>
          <cell r="CD1509" t="str">
            <v>ESTS</v>
          </cell>
          <cell r="CE1509" t="str">
            <v>GEP GRACE CHURCH1330 N TRACY BLVD TRACY</v>
          </cell>
          <cell r="CF1509" t="str">
            <v>2014-09</v>
          </cell>
          <cell r="CH1509" t="str">
            <v>SAN JOAQUIN COUNTY</v>
          </cell>
          <cell r="CJ1509">
            <v>1</v>
          </cell>
          <cell r="CK1509">
            <v>0</v>
          </cell>
          <cell r="CN1509">
            <v>159</v>
          </cell>
          <cell r="CO1509">
            <v>159</v>
          </cell>
          <cell r="CP1509">
            <v>142</v>
          </cell>
          <cell r="CQ1509">
            <v>79</v>
          </cell>
          <cell r="CR1509">
            <v>649</v>
          </cell>
          <cell r="CS1509">
            <v>197</v>
          </cell>
          <cell r="CY1509" t="str">
            <v>TRACY</v>
          </cell>
          <cell r="CZ1509">
            <v>1386</v>
          </cell>
          <cell r="DJ1509">
            <v>0</v>
          </cell>
          <cell r="DK1509" t="str">
            <v>2014-09</v>
          </cell>
          <cell r="DL1509">
            <v>0</v>
          </cell>
          <cell r="DM1509">
            <v>1</v>
          </cell>
          <cell r="DN1509" t="str">
            <v>C</v>
          </cell>
          <cell r="DO1509">
            <v>0</v>
          </cell>
          <cell r="DV1509">
            <v>0</v>
          </cell>
          <cell r="DW1509">
            <v>0</v>
          </cell>
          <cell r="DX1509">
            <v>0</v>
          </cell>
          <cell r="DY1509">
            <v>0</v>
          </cell>
          <cell r="EC1509" t="str">
            <v>Candace G Briskey</v>
          </cell>
          <cell r="EG1509" t="str">
            <v>GD</v>
          </cell>
          <cell r="EH1509">
            <v>4839</v>
          </cell>
          <cell r="EI1509">
            <v>95376</v>
          </cell>
          <cell r="EJ1509" t="str">
            <v>HIDE</v>
          </cell>
          <cell r="EK1509" t="str">
            <v>No</v>
          </cell>
          <cell r="EM1509">
            <v>0</v>
          </cell>
          <cell r="EN1509">
            <v>0</v>
          </cell>
          <cell r="EP1509">
            <v>0</v>
          </cell>
          <cell r="EQ1509">
            <v>0</v>
          </cell>
          <cell r="ER1509" t="str">
            <v>31013766: GEP GRACE CHURCH1330 N TRACY BLVD TRACY</v>
          </cell>
          <cell r="EV1509" t="str">
            <v>YES</v>
          </cell>
          <cell r="EW1509" t="str">
            <v>YES</v>
          </cell>
          <cell r="EX1509" t="str">
            <v>OVER</v>
          </cell>
          <cell r="FA1509" t="str">
            <v>NO</v>
          </cell>
          <cell r="FB1509" t="str">
            <v>ESTS FAIL</v>
          </cell>
          <cell r="FC1509" t="str">
            <v>OK</v>
          </cell>
          <cell r="FD1509" t="str">
            <v>Long Cycle</v>
          </cell>
          <cell r="FF1509">
            <v>1</v>
          </cell>
          <cell r="FG1509">
            <v>1</v>
          </cell>
        </row>
        <row r="1510">
          <cell r="A1510">
            <v>31013804</v>
          </cell>
          <cell r="I1510" t="str">
            <v>YES</v>
          </cell>
          <cell r="J1510" t="str">
            <v>31013804-</v>
          </cell>
          <cell r="K1510" t="str">
            <v>29J</v>
          </cell>
          <cell r="L1510">
            <v>29</v>
          </cell>
          <cell r="M1510" t="str">
            <v>KE</v>
          </cell>
          <cell r="N1510" t="str">
            <v>CV</v>
          </cell>
          <cell r="Q1510">
            <v>27524</v>
          </cell>
          <cell r="S1510" t="str">
            <v>LWI1</v>
          </cell>
          <cell r="T1510" t="str">
            <v>Les Ingle</v>
          </cell>
          <cell r="U1510" t="str">
            <v>#</v>
          </cell>
          <cell r="Y1510" t="str">
            <v>SOURCE ERROR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D1510">
            <v>7729</v>
          </cell>
          <cell r="BE1510">
            <v>7570</v>
          </cell>
          <cell r="BI1510">
            <v>41715</v>
          </cell>
          <cell r="BJ1510">
            <v>41741</v>
          </cell>
          <cell r="BK1510" t="str">
            <v>6-CLOSEOUT</v>
          </cell>
          <cell r="BL1510" t="str">
            <v>READY</v>
          </cell>
          <cell r="BM1510" t="str">
            <v>Les W Ingle</v>
          </cell>
          <cell r="BN1510">
            <v>1</v>
          </cell>
          <cell r="BO1510">
            <v>2014</v>
          </cell>
          <cell r="BP1510" t="str">
            <v>2014-1</v>
          </cell>
          <cell r="BQ1510">
            <v>0</v>
          </cell>
          <cell r="CC1510" t="str">
            <v>TBD</v>
          </cell>
          <cell r="CD1510" t="str">
            <v>MPCL</v>
          </cell>
          <cell r="CE1510" t="str">
            <v>OCG GEP T-6448-11, STOCKDALE HWY, BAK</v>
          </cell>
          <cell r="CF1510" t="str">
            <v>2014-03</v>
          </cell>
          <cell r="CH1510" t="str">
            <v>KERN  COUNTY</v>
          </cell>
          <cell r="CJ1510">
            <v>3</v>
          </cell>
          <cell r="CK1510">
            <v>0</v>
          </cell>
          <cell r="CN1510">
            <v>-12255</v>
          </cell>
          <cell r="CO1510">
            <v>16075</v>
          </cell>
          <cell r="CP1510">
            <v>3013</v>
          </cell>
          <cell r="CQ1510">
            <v>593</v>
          </cell>
          <cell r="CS1510">
            <v>145</v>
          </cell>
          <cell r="CY1510" t="str">
            <v>BAKERSFIELD</v>
          </cell>
          <cell r="CZ1510">
            <v>7570</v>
          </cell>
          <cell r="DJ1510">
            <v>0</v>
          </cell>
          <cell r="DK1510" t="str">
            <v>2014-04</v>
          </cell>
          <cell r="DL1510">
            <v>0</v>
          </cell>
          <cell r="DM1510">
            <v>1</v>
          </cell>
          <cell r="DN1510" t="str">
            <v>C</v>
          </cell>
          <cell r="DO1510">
            <v>0</v>
          </cell>
          <cell r="DV1510">
            <v>0</v>
          </cell>
          <cell r="DW1510">
            <v>0</v>
          </cell>
          <cell r="DX1510">
            <v>0</v>
          </cell>
          <cell r="DY1510">
            <v>0</v>
          </cell>
          <cell r="EB1510">
            <v>41655</v>
          </cell>
          <cell r="EC1510" t="str">
            <v>Joshua Paul Jones</v>
          </cell>
          <cell r="EG1510" t="str">
            <v>GD.PHYS.BKRS.5025.0D04</v>
          </cell>
          <cell r="EH1510">
            <v>7729</v>
          </cell>
          <cell r="EI1510">
            <v>93314</v>
          </cell>
          <cell r="EJ1510" t="str">
            <v>HIDE</v>
          </cell>
          <cell r="EK1510" t="str">
            <v>Yes</v>
          </cell>
          <cell r="EM1510">
            <v>0</v>
          </cell>
          <cell r="EN1510">
            <v>0</v>
          </cell>
          <cell r="EP1510">
            <v>0</v>
          </cell>
          <cell r="EQ1510">
            <v>0</v>
          </cell>
          <cell r="ER1510" t="str">
            <v>31013804: OCG GEP T-6448-11, STOCKDALE HWY, BAK</v>
          </cell>
          <cell r="EU1510">
            <v>41751</v>
          </cell>
          <cell r="EV1510" t="str">
            <v>YES</v>
          </cell>
          <cell r="EW1510" t="str">
            <v>YES</v>
          </cell>
          <cell r="EX1510" t="str">
            <v>OVER</v>
          </cell>
          <cell r="FA1510" t="str">
            <v>NO</v>
          </cell>
          <cell r="FB1510" t="str">
            <v>OMIT</v>
          </cell>
          <cell r="FC1510" t="str">
            <v>OK</v>
          </cell>
          <cell r="FD1510" t="str">
            <v>Long Cycle</v>
          </cell>
          <cell r="FF1510">
            <v>1</v>
          </cell>
          <cell r="FG1510">
            <v>1</v>
          </cell>
        </row>
        <row r="1511">
          <cell r="A1511">
            <v>31013890</v>
          </cell>
          <cell r="I1511" t="str">
            <v>YES</v>
          </cell>
          <cell r="J1511" t="str">
            <v>31013890-</v>
          </cell>
          <cell r="K1511" t="str">
            <v>29J</v>
          </cell>
          <cell r="L1511">
            <v>29</v>
          </cell>
          <cell r="M1511" t="str">
            <v>DI</v>
          </cell>
          <cell r="N1511" t="str">
            <v>BA</v>
          </cell>
          <cell r="Q1511">
            <v>142997</v>
          </cell>
          <cell r="S1511" t="str">
            <v>GBL5</v>
          </cell>
          <cell r="T1511" t="str">
            <v>Gary Latigue</v>
          </cell>
          <cell r="U1511" t="str">
            <v>#</v>
          </cell>
          <cell r="Y1511" t="str">
            <v>SOURCE ERROR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D1511">
            <v>50833</v>
          </cell>
          <cell r="BE1511">
            <v>39675</v>
          </cell>
          <cell r="BI1511">
            <v>41691</v>
          </cell>
          <cell r="BJ1511">
            <v>41719</v>
          </cell>
          <cell r="BK1511" t="str">
            <v>6-CLOSEOUT</v>
          </cell>
          <cell r="BL1511" t="str">
            <v>READY</v>
          </cell>
          <cell r="BM1511" t="str">
            <v>Beverly A Parker</v>
          </cell>
          <cell r="BN1511">
            <v>1</v>
          </cell>
          <cell r="BO1511">
            <v>2014</v>
          </cell>
          <cell r="BP1511" t="str">
            <v>2014-1</v>
          </cell>
          <cell r="BQ1511">
            <v>0</v>
          </cell>
          <cell r="CC1511" t="str">
            <v>TBD</v>
          </cell>
          <cell r="CD1511" t="str">
            <v>MPCL</v>
          </cell>
          <cell r="CE1511" t="str">
            <v>AD GEP FREEMONT PEAK DR BRNTWD T-9337</v>
          </cell>
          <cell r="CF1511" t="str">
            <v>2014-02</v>
          </cell>
          <cell r="CH1511" t="str">
            <v>CONTRA COSTA COUNTY</v>
          </cell>
          <cell r="CJ1511">
            <v>3</v>
          </cell>
          <cell r="CK1511">
            <v>0</v>
          </cell>
          <cell r="CN1511">
            <v>-11018</v>
          </cell>
          <cell r="CO1511">
            <v>66</v>
          </cell>
          <cell r="CP1511">
            <v>694</v>
          </cell>
          <cell r="CQ1511">
            <v>2967</v>
          </cell>
          <cell r="CR1511">
            <v>1305</v>
          </cell>
          <cell r="CS1511">
            <v>45663</v>
          </cell>
          <cell r="CY1511" t="str">
            <v>BRENTWOOD</v>
          </cell>
          <cell r="CZ1511">
            <v>39675</v>
          </cell>
          <cell r="DJ1511">
            <v>0</v>
          </cell>
          <cell r="DK1511" t="str">
            <v>2014-03</v>
          </cell>
          <cell r="DL1511">
            <v>0</v>
          </cell>
          <cell r="DM1511">
            <v>1</v>
          </cell>
          <cell r="DN1511" t="str">
            <v>C</v>
          </cell>
          <cell r="DO1511">
            <v>0</v>
          </cell>
          <cell r="DV1511">
            <v>0</v>
          </cell>
          <cell r="DW1511">
            <v>0</v>
          </cell>
          <cell r="DX1511">
            <v>0</v>
          </cell>
          <cell r="DY1511">
            <v>0</v>
          </cell>
          <cell r="EB1511">
            <v>41628</v>
          </cell>
          <cell r="EC1511" t="str">
            <v>Mark P Luna</v>
          </cell>
          <cell r="EG1511" t="str">
            <v>GD.PHYS.ANTI.0058.0E14</v>
          </cell>
          <cell r="EH1511">
            <v>50833</v>
          </cell>
          <cell r="EI1511">
            <v>94513</v>
          </cell>
          <cell r="EJ1511" t="str">
            <v>HIDE</v>
          </cell>
          <cell r="EK1511" t="str">
            <v>Yes</v>
          </cell>
          <cell r="EM1511">
            <v>0</v>
          </cell>
          <cell r="EN1511">
            <v>0</v>
          </cell>
          <cell r="EP1511">
            <v>0</v>
          </cell>
          <cell r="EQ1511">
            <v>0</v>
          </cell>
          <cell r="ER1511" t="str">
            <v>31013890: AD GEP FREEMONT PEAK DR BRNTWD T-9337</v>
          </cell>
          <cell r="EU1511">
            <v>41691</v>
          </cell>
          <cell r="EV1511" t="str">
            <v>YES</v>
          </cell>
          <cell r="EW1511" t="str">
            <v>YES</v>
          </cell>
          <cell r="EX1511" t="str">
            <v>OVER</v>
          </cell>
          <cell r="FA1511" t="str">
            <v>NO</v>
          </cell>
          <cell r="FB1511" t="str">
            <v>OMIT</v>
          </cell>
          <cell r="FC1511" t="str">
            <v>OK</v>
          </cell>
          <cell r="FD1511" t="str">
            <v>Long Cycle</v>
          </cell>
          <cell r="FF1511">
            <v>1</v>
          </cell>
          <cell r="FG1511">
            <v>1</v>
          </cell>
        </row>
        <row r="1512">
          <cell r="A1512">
            <v>31014173</v>
          </cell>
          <cell r="I1512" t="str">
            <v>YES</v>
          </cell>
          <cell r="J1512" t="str">
            <v>31014173-</v>
          </cell>
          <cell r="K1512" t="str">
            <v>29J</v>
          </cell>
          <cell r="L1512">
            <v>29</v>
          </cell>
          <cell r="M1512" t="str">
            <v>SA</v>
          </cell>
          <cell r="N1512" t="str">
            <v>NO</v>
          </cell>
          <cell r="Q1512">
            <v>44903</v>
          </cell>
          <cell r="S1512" t="str">
            <v>YAC1</v>
          </cell>
          <cell r="T1512" t="str">
            <v>Yvonne Chatman</v>
          </cell>
          <cell r="U1512" t="str">
            <v>#</v>
          </cell>
          <cell r="Y1512" t="str">
            <v>SOURCE ERROR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D1512">
            <v>28531</v>
          </cell>
          <cell r="BE1512">
            <v>23658</v>
          </cell>
          <cell r="BI1512">
            <v>41631</v>
          </cell>
          <cell r="BJ1512">
            <v>41817</v>
          </cell>
          <cell r="BK1512" t="str">
            <v>6-CLOSEOUT</v>
          </cell>
          <cell r="BL1512" t="str">
            <v>READY</v>
          </cell>
          <cell r="BM1512" t="str">
            <v>Yvonne Antionette Chatman</v>
          </cell>
          <cell r="BN1512">
            <v>1</v>
          </cell>
          <cell r="BO1512">
            <v>2013</v>
          </cell>
          <cell r="BP1512" t="str">
            <v>2013-4</v>
          </cell>
          <cell r="BQ1512">
            <v>0</v>
          </cell>
          <cell r="CC1512" t="str">
            <v>TBD</v>
          </cell>
          <cell r="CD1512" t="str">
            <v>MPCL</v>
          </cell>
          <cell r="CE1512" t="str">
            <v>OCG AD GEP HERITAGE PKWY. WOODLAND #4A7</v>
          </cell>
          <cell r="CF1512" t="str">
            <v>2013-12</v>
          </cell>
          <cell r="CH1512" t="str">
            <v>YOLO COUNTY</v>
          </cell>
          <cell r="CJ1512">
            <v>3</v>
          </cell>
          <cell r="CK1512">
            <v>0</v>
          </cell>
          <cell r="CM1512">
            <v>753</v>
          </cell>
          <cell r="CO1512">
            <v>-5051</v>
          </cell>
          <cell r="CP1512">
            <v>27580</v>
          </cell>
          <cell r="CQ1512">
            <v>114</v>
          </cell>
          <cell r="CR1512">
            <v>262</v>
          </cell>
          <cell r="CY1512" t="str">
            <v>WOODLAND</v>
          </cell>
          <cell r="CZ1512">
            <v>23658</v>
          </cell>
          <cell r="DJ1512">
            <v>0</v>
          </cell>
          <cell r="DK1512" t="str">
            <v>2014-06</v>
          </cell>
          <cell r="DL1512">
            <v>4.2999999999999997E-2</v>
          </cell>
          <cell r="DM1512">
            <v>0.95699999999999996</v>
          </cell>
          <cell r="DN1512" t="str">
            <v>B</v>
          </cell>
          <cell r="DO1512">
            <v>0</v>
          </cell>
          <cell r="DV1512">
            <v>0</v>
          </cell>
          <cell r="DW1512">
            <v>0</v>
          </cell>
          <cell r="DX1512">
            <v>0</v>
          </cell>
          <cell r="DY1512">
            <v>0</v>
          </cell>
          <cell r="EB1512">
            <v>41831</v>
          </cell>
          <cell r="EC1512" t="str">
            <v>Brian James Sweeney</v>
          </cell>
          <cell r="EG1512" t="str">
            <v>GD</v>
          </cell>
          <cell r="EH1512">
            <v>28531</v>
          </cell>
          <cell r="EI1512">
            <v>95776</v>
          </cell>
          <cell r="EJ1512" t="str">
            <v>HIDE</v>
          </cell>
          <cell r="EK1512" t="str">
            <v>Yes</v>
          </cell>
          <cell r="EM1512">
            <v>0</v>
          </cell>
          <cell r="EN1512">
            <v>0</v>
          </cell>
          <cell r="EP1512">
            <v>0</v>
          </cell>
          <cell r="EQ1512">
            <v>0</v>
          </cell>
          <cell r="ER1512" t="str">
            <v>31014173: OCG AD GEP HERITAGE PKWY. WOODLAND #4A7</v>
          </cell>
          <cell r="EU1512">
            <v>41738</v>
          </cell>
          <cell r="EV1512" t="str">
            <v>YES</v>
          </cell>
          <cell r="EW1512" t="str">
            <v>YES</v>
          </cell>
          <cell r="EX1512" t="str">
            <v>OVER</v>
          </cell>
          <cell r="FA1512" t="str">
            <v>NO</v>
          </cell>
          <cell r="FB1512" t="str">
            <v>OMIT</v>
          </cell>
          <cell r="FC1512" t="str">
            <v>OK</v>
          </cell>
          <cell r="FD1512" t="str">
            <v>Long Cycle</v>
          </cell>
          <cell r="FF1512">
            <v>1</v>
          </cell>
          <cell r="FG1512">
            <v>1</v>
          </cell>
        </row>
        <row r="1513">
          <cell r="A1513">
            <v>31014174</v>
          </cell>
          <cell r="I1513" t="str">
            <v>YES</v>
          </cell>
          <cell r="J1513" t="str">
            <v>31014174-</v>
          </cell>
          <cell r="K1513" t="str">
            <v>29J</v>
          </cell>
          <cell r="L1513">
            <v>29</v>
          </cell>
          <cell r="M1513" t="str">
            <v>SA</v>
          </cell>
          <cell r="N1513" t="str">
            <v>NO</v>
          </cell>
          <cell r="Q1513">
            <v>102432</v>
          </cell>
          <cell r="S1513" t="str">
            <v>YAC1</v>
          </cell>
          <cell r="T1513" t="str">
            <v>Yvonne Chatman</v>
          </cell>
          <cell r="U1513" t="str">
            <v>#</v>
          </cell>
          <cell r="Y1513" t="str">
            <v>SOURCE ERROR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D1513">
            <v>54670</v>
          </cell>
          <cell r="BE1513">
            <v>52105</v>
          </cell>
          <cell r="BI1513">
            <v>41799</v>
          </cell>
          <cell r="BJ1513">
            <v>41824</v>
          </cell>
          <cell r="BK1513" t="str">
            <v>6-CLOSEOUT</v>
          </cell>
          <cell r="BL1513" t="str">
            <v>READY</v>
          </cell>
          <cell r="BM1513" t="str">
            <v>Yvonne Antionette Chatman</v>
          </cell>
          <cell r="BN1513">
            <v>1</v>
          </cell>
          <cell r="BO1513">
            <v>2014</v>
          </cell>
          <cell r="BP1513" t="str">
            <v>2014-2</v>
          </cell>
          <cell r="BQ1513">
            <v>0</v>
          </cell>
          <cell r="CC1513" t="str">
            <v>TBD</v>
          </cell>
          <cell r="CD1513" t="str">
            <v>MPCL</v>
          </cell>
          <cell r="CE1513" t="str">
            <v>AD GEP HERITAGE PKW Y WOODLAND #4C&amp;7</v>
          </cell>
          <cell r="CF1513" t="str">
            <v>2014-06</v>
          </cell>
          <cell r="CH1513" t="str">
            <v>YOLO COUNTY</v>
          </cell>
          <cell r="CJ1513">
            <v>3</v>
          </cell>
          <cell r="CK1513">
            <v>0</v>
          </cell>
          <cell r="CM1513">
            <v>3615</v>
          </cell>
          <cell r="CP1513">
            <v>-17143</v>
          </cell>
          <cell r="CQ1513">
            <v>5005</v>
          </cell>
          <cell r="CR1513">
            <v>60628</v>
          </cell>
          <cell r="CY1513" t="str">
            <v>WOODLAND</v>
          </cell>
          <cell r="CZ1513">
            <v>52105</v>
          </cell>
          <cell r="DJ1513">
            <v>0</v>
          </cell>
          <cell r="DK1513" t="str">
            <v>2014-07</v>
          </cell>
          <cell r="DL1513">
            <v>0</v>
          </cell>
          <cell r="DM1513">
            <v>1</v>
          </cell>
          <cell r="DN1513" t="str">
            <v>C</v>
          </cell>
          <cell r="DO1513">
            <v>0</v>
          </cell>
          <cell r="DW1513">
            <v>0</v>
          </cell>
          <cell r="DX1513">
            <v>0</v>
          </cell>
          <cell r="DY1513">
            <v>0</v>
          </cell>
          <cell r="EB1513">
            <v>41740</v>
          </cell>
          <cell r="EC1513" t="str">
            <v>Brian James Sweeney</v>
          </cell>
          <cell r="EG1513" t="str">
            <v>GD</v>
          </cell>
          <cell r="EH1513">
            <v>54670</v>
          </cell>
          <cell r="EI1513">
            <v>95776</v>
          </cell>
          <cell r="EJ1513" t="str">
            <v>HIDE</v>
          </cell>
          <cell r="EK1513" t="str">
            <v>Yes</v>
          </cell>
          <cell r="EM1513">
            <v>0</v>
          </cell>
          <cell r="EN1513">
            <v>0</v>
          </cell>
          <cell r="EP1513">
            <v>0</v>
          </cell>
          <cell r="EQ1513">
            <v>0</v>
          </cell>
          <cell r="ER1513" t="str">
            <v>31014174: AD GEP HERITAGE PKW Y WOODLAND #4C&amp;7</v>
          </cell>
          <cell r="EU1513">
            <v>41808</v>
          </cell>
          <cell r="EV1513" t="str">
            <v>YES</v>
          </cell>
          <cell r="EW1513" t="str">
            <v>YES</v>
          </cell>
          <cell r="EX1513" t="str">
            <v>OVER</v>
          </cell>
          <cell r="FA1513" t="str">
            <v>NO</v>
          </cell>
          <cell r="FB1513" t="str">
            <v>OMIT</v>
          </cell>
          <cell r="FC1513" t="str">
            <v>OK</v>
          </cell>
          <cell r="FD1513" t="str">
            <v>Long Cycle</v>
          </cell>
          <cell r="FF1513">
            <v>1</v>
          </cell>
          <cell r="FG1513">
            <v>1</v>
          </cell>
        </row>
        <row r="1514">
          <cell r="A1514">
            <v>31014322</v>
          </cell>
          <cell r="I1514" t="str">
            <v>NO</v>
          </cell>
          <cell r="J1514" t="str">
            <v>31014322-</v>
          </cell>
          <cell r="K1514" t="str">
            <v>50E</v>
          </cell>
          <cell r="L1514">
            <v>50</v>
          </cell>
          <cell r="M1514" t="str">
            <v>FR</v>
          </cell>
          <cell r="N1514" t="str">
            <v>CV</v>
          </cell>
          <cell r="P1514" t="str">
            <v>50E Reliability: Valves</v>
          </cell>
          <cell r="Q1514">
            <v>224000</v>
          </cell>
          <cell r="S1514" t="str">
            <v>ECC3</v>
          </cell>
          <cell r="T1514" t="str">
            <v>Eladio Castro</v>
          </cell>
          <cell r="U1514">
            <v>41974</v>
          </cell>
          <cell r="Y1514" t="str">
            <v>SOURCE ERROR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D1514">
            <v>-33</v>
          </cell>
          <cell r="BE1514">
            <v>-763</v>
          </cell>
          <cell r="BH1514" t="str">
            <v>Engineering</v>
          </cell>
          <cell r="BI1514">
            <v>41887</v>
          </cell>
          <cell r="BJ1514">
            <v>41939</v>
          </cell>
          <cell r="BK1514" t="str">
            <v>7-CLOSED</v>
          </cell>
          <cell r="BM1514" t="str">
            <v>Eladio C Castro</v>
          </cell>
          <cell r="BN1514">
            <v>1</v>
          </cell>
          <cell r="BO1514">
            <v>2014</v>
          </cell>
          <cell r="BP1514" t="str">
            <v>2014-3</v>
          </cell>
          <cell r="BQ1514">
            <v>0</v>
          </cell>
          <cell r="BS1514">
            <v>0</v>
          </cell>
          <cell r="BZ1514">
            <v>0</v>
          </cell>
          <cell r="CC1514" t="str">
            <v>TBD</v>
          </cell>
          <cell r="CD1514" t="str">
            <v>CNCL</v>
          </cell>
          <cell r="CE1514" t="str">
            <v>*CANC* REPL 8 VALVES 2014 FRESNO DIV</v>
          </cell>
          <cell r="CF1514" t="str">
            <v>2014-09</v>
          </cell>
          <cell r="CG1514" t="str">
            <v>High</v>
          </cell>
          <cell r="CH1514" t="str">
            <v>FRESNO  COUNTY</v>
          </cell>
          <cell r="CJ1514">
            <v>1</v>
          </cell>
          <cell r="CK1514">
            <v>0</v>
          </cell>
          <cell r="CM1514">
            <v>1933</v>
          </cell>
          <cell r="CO1514">
            <v>859</v>
          </cell>
          <cell r="CP1514">
            <v>1510</v>
          </cell>
          <cell r="CS1514">
            <v>-5065</v>
          </cell>
          <cell r="CY1514" t="str">
            <v>FRESNO</v>
          </cell>
          <cell r="CZ1514">
            <v>-763</v>
          </cell>
          <cell r="DG1514">
            <v>0</v>
          </cell>
          <cell r="DJ1514">
            <v>0</v>
          </cell>
          <cell r="DK1514" t="str">
            <v>2014-10</v>
          </cell>
          <cell r="DL1514">
            <v>0</v>
          </cell>
          <cell r="DM1514">
            <v>1</v>
          </cell>
          <cell r="DN1514" t="str">
            <v>C</v>
          </cell>
          <cell r="DO1514">
            <v>0</v>
          </cell>
          <cell r="DV1514">
            <v>0</v>
          </cell>
          <cell r="DX1514">
            <v>0</v>
          </cell>
          <cell r="DY1514">
            <v>0</v>
          </cell>
          <cell r="EA1514">
            <v>0</v>
          </cell>
          <cell r="EC1514" t="str">
            <v>Bruce Wessels</v>
          </cell>
          <cell r="EG1514" t="str">
            <v>GD.PHYS.FRES.3868.0F04</v>
          </cell>
          <cell r="EH1514">
            <v>-33</v>
          </cell>
          <cell r="EI1514">
            <v>0</v>
          </cell>
          <cell r="EJ1514" t="str">
            <v>HIDE</v>
          </cell>
          <cell r="EK1514" t="str">
            <v>No</v>
          </cell>
          <cell r="EM1514">
            <v>0</v>
          </cell>
          <cell r="EN1514">
            <v>0</v>
          </cell>
          <cell r="EP1514">
            <v>0</v>
          </cell>
          <cell r="EQ1514">
            <v>0</v>
          </cell>
          <cell r="ER1514" t="str">
            <v>31014322: *CANC* REPL 8 VALVES 2014 FRESNO DIV</v>
          </cell>
          <cell r="ES1514" t="str">
            <v>Soussane Sadre</v>
          </cell>
          <cell r="EV1514" t="str">
            <v>NO</v>
          </cell>
          <cell r="EW1514" t="str">
            <v>NO</v>
          </cell>
          <cell r="EX1514" t="str">
            <v>OK</v>
          </cell>
          <cell r="FA1514" t="str">
            <v>NO</v>
          </cell>
          <cell r="FB1514" t="str">
            <v>PASS</v>
          </cell>
          <cell r="FC1514" t="str">
            <v>OK</v>
          </cell>
          <cell r="FD1514" t="str">
            <v>Long Cycle</v>
          </cell>
          <cell r="FF1514">
            <v>0</v>
          </cell>
          <cell r="FG1514">
            <v>0</v>
          </cell>
        </row>
        <row r="1515">
          <cell r="A1515">
            <v>31014349</v>
          </cell>
          <cell r="I1515" t="str">
            <v>YES</v>
          </cell>
          <cell r="J1515" t="str">
            <v>31014349-60</v>
          </cell>
          <cell r="K1515" t="str">
            <v>29D</v>
          </cell>
          <cell r="L1515">
            <v>29</v>
          </cell>
          <cell r="M1515" t="str">
            <v>EB</v>
          </cell>
          <cell r="N1515" t="str">
            <v>BA</v>
          </cell>
          <cell r="P1515" t="str">
            <v>29D New Business</v>
          </cell>
          <cell r="Q1515">
            <v>23824</v>
          </cell>
          <cell r="R1515">
            <v>33541</v>
          </cell>
          <cell r="S1515" t="str">
            <v>CAO1</v>
          </cell>
          <cell r="T1515" t="str">
            <v>Carla Kendall</v>
          </cell>
          <cell r="U1515">
            <v>41470</v>
          </cell>
          <cell r="V1515" t="str">
            <v>Erlinda O Herras</v>
          </cell>
          <cell r="W1515" t="str">
            <v>James Wong</v>
          </cell>
          <cell r="X1515">
            <v>41500</v>
          </cell>
          <cell r="Y1515" t="str">
            <v>SOURCE ERROR</v>
          </cell>
          <cell r="AB1515">
            <v>117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12</v>
          </cell>
          <cell r="BD1515">
            <v>57782</v>
          </cell>
          <cell r="BE1515">
            <v>1809</v>
          </cell>
          <cell r="BF1515">
            <v>41544</v>
          </cell>
          <cell r="BG1515">
            <v>41540</v>
          </cell>
          <cell r="BI1515">
            <v>41540</v>
          </cell>
          <cell r="BJ1515">
            <v>41544</v>
          </cell>
          <cell r="BK1515" t="str">
            <v>6-CLOSEOUT</v>
          </cell>
          <cell r="BL1515" t="str">
            <v>READY</v>
          </cell>
          <cell r="BM1515" t="str">
            <v>Carla Annette Kendall</v>
          </cell>
          <cell r="BN1515">
            <v>1</v>
          </cell>
          <cell r="BO1515">
            <v>2013</v>
          </cell>
          <cell r="BP1515" t="str">
            <v>2013-3</v>
          </cell>
          <cell r="BQ1515">
            <v>0</v>
          </cell>
          <cell r="CC1515" t="str">
            <v>TBD</v>
          </cell>
          <cell r="CD1515" t="str">
            <v>MPCL</v>
          </cell>
          <cell r="CE1515" t="str">
            <v>OC1 GP 530 E 12TH ST OAKLAND(R)</v>
          </cell>
          <cell r="CF1515" t="str">
            <v>2013-09</v>
          </cell>
          <cell r="CH1515" t="str">
            <v>ALAMEDA COUNTY</v>
          </cell>
          <cell r="CJ1515">
            <v>3</v>
          </cell>
          <cell r="CK1515">
            <v>0</v>
          </cell>
          <cell r="CL1515">
            <v>0.1</v>
          </cell>
          <cell r="CM1515">
            <v>146</v>
          </cell>
          <cell r="CS1515">
            <v>1663</v>
          </cell>
          <cell r="CY1515" t="str">
            <v>OAKLAND</v>
          </cell>
          <cell r="CZ1515">
            <v>1809</v>
          </cell>
          <cell r="DJ1515">
            <v>0</v>
          </cell>
          <cell r="DK1515" t="str">
            <v>2013-09</v>
          </cell>
          <cell r="DL1515">
            <v>1</v>
          </cell>
          <cell r="DM1515">
            <v>0</v>
          </cell>
          <cell r="DN1515" t="str">
            <v>A</v>
          </cell>
          <cell r="DO1515">
            <v>0</v>
          </cell>
          <cell r="DV1515">
            <v>0</v>
          </cell>
          <cell r="DX1515">
            <v>0</v>
          </cell>
          <cell r="DY1515">
            <v>0</v>
          </cell>
          <cell r="EB1515">
            <v>41508</v>
          </cell>
          <cell r="EC1515" t="str">
            <v>Dorothy Lorinda McKee</v>
          </cell>
          <cell r="ED1515">
            <v>41547</v>
          </cell>
          <cell r="EE1515">
            <v>41548</v>
          </cell>
          <cell r="EG1515" t="str">
            <v>GD</v>
          </cell>
          <cell r="EH1515">
            <v>57782</v>
          </cell>
          <cell r="EI1515">
            <v>94606</v>
          </cell>
          <cell r="EJ1515" t="str">
            <v>HIDE</v>
          </cell>
          <cell r="EK1515" t="str">
            <v>Yes</v>
          </cell>
          <cell r="EM1515">
            <v>0</v>
          </cell>
          <cell r="EN1515">
            <v>0</v>
          </cell>
          <cell r="EP1515">
            <v>0</v>
          </cell>
          <cell r="EQ1515">
            <v>0</v>
          </cell>
          <cell r="ER1515" t="str">
            <v>31014349: OC1 GP 530 E 12TH ST OAKLAND(R)</v>
          </cell>
          <cell r="EU1515">
            <v>41547</v>
          </cell>
          <cell r="EV1515" t="str">
            <v>YES</v>
          </cell>
          <cell r="EW1515" t="str">
            <v>YES</v>
          </cell>
          <cell r="EX1515" t="str">
            <v>OVER</v>
          </cell>
          <cell r="FA1515" t="str">
            <v>NO</v>
          </cell>
          <cell r="FB1515" t="str">
            <v>OMIT</v>
          </cell>
          <cell r="FC1515" t="str">
            <v>OK</v>
          </cell>
          <cell r="FD1515" t="str">
            <v>Long Cycle</v>
          </cell>
          <cell r="FF1515">
            <v>1</v>
          </cell>
          <cell r="FG1515">
            <v>1</v>
          </cell>
        </row>
        <row r="1516">
          <cell r="A1516">
            <v>31014753</v>
          </cell>
          <cell r="I1516" t="str">
            <v>YES</v>
          </cell>
          <cell r="J1516" t="str">
            <v>31014753-</v>
          </cell>
          <cell r="K1516" t="str">
            <v>29D</v>
          </cell>
          <cell r="L1516">
            <v>29</v>
          </cell>
          <cell r="M1516" t="str">
            <v>YO</v>
          </cell>
          <cell r="N1516" t="str">
            <v>CV</v>
          </cell>
          <cell r="P1516" t="str">
            <v>29D New Business</v>
          </cell>
          <cell r="Q1516">
            <v>410</v>
          </cell>
          <cell r="S1516" t="str">
            <v>CTS2</v>
          </cell>
          <cell r="T1516" t="str">
            <v>Curtis Sousa</v>
          </cell>
          <cell r="U1516">
            <v>41572</v>
          </cell>
          <cell r="Y1516" t="str">
            <v>SOURCE ERROR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D1516">
            <v>27215</v>
          </cell>
          <cell r="BE1516">
            <v>29676</v>
          </cell>
          <cell r="BI1516">
            <v>41660</v>
          </cell>
          <cell r="BJ1516">
            <v>41726</v>
          </cell>
          <cell r="BK1516" t="str">
            <v>6-CLOSEOUT</v>
          </cell>
          <cell r="BL1516" t="str">
            <v>READY</v>
          </cell>
          <cell r="BM1516" t="str">
            <v>Curtis T Sousa</v>
          </cell>
          <cell r="BN1516">
            <v>1</v>
          </cell>
          <cell r="BO1516">
            <v>2014</v>
          </cell>
          <cell r="BP1516" t="str">
            <v>2014-1</v>
          </cell>
          <cell r="BQ1516">
            <v>0</v>
          </cell>
          <cell r="CC1516" t="str">
            <v>TBD</v>
          </cell>
          <cell r="CD1516" t="str">
            <v>FICL</v>
          </cell>
          <cell r="CE1516" t="str">
            <v>OC4 GP 2215 BLUE GUM AVENUE MODESTO</v>
          </cell>
          <cell r="CF1516" t="str">
            <v>2014-01</v>
          </cell>
          <cell r="CH1516" t="str">
            <v>STANISLAUS COUNTY</v>
          </cell>
          <cell r="CJ1516">
            <v>3</v>
          </cell>
          <cell r="CK1516">
            <v>0</v>
          </cell>
          <cell r="CM1516">
            <v>14278</v>
          </cell>
          <cell r="CN1516">
            <v>4186</v>
          </cell>
          <cell r="CO1516">
            <v>11211</v>
          </cell>
          <cell r="CY1516" t="str">
            <v>MODESTO</v>
          </cell>
          <cell r="CZ1516">
            <v>29676</v>
          </cell>
          <cell r="DJ1516">
            <v>0</v>
          </cell>
          <cell r="DK1516" t="str">
            <v>2014-03</v>
          </cell>
          <cell r="DL1516">
            <v>0</v>
          </cell>
          <cell r="DM1516">
            <v>1</v>
          </cell>
          <cell r="DN1516" t="str">
            <v>C</v>
          </cell>
          <cell r="DO1516">
            <v>0</v>
          </cell>
          <cell r="DV1516">
            <v>0</v>
          </cell>
          <cell r="DW1516">
            <v>0</v>
          </cell>
          <cell r="DX1516">
            <v>0</v>
          </cell>
          <cell r="DY1516">
            <v>0</v>
          </cell>
          <cell r="EB1516">
            <v>41550</v>
          </cell>
          <cell r="EC1516" t="str">
            <v>Tracy Lynn Grattan</v>
          </cell>
          <cell r="EG1516" t="str">
            <v>GD.PHYS.MODE.3176</v>
          </cell>
          <cell r="EH1516">
            <v>27215</v>
          </cell>
          <cell r="EI1516">
            <v>95358</v>
          </cell>
          <cell r="EJ1516" t="str">
            <v>HIDE</v>
          </cell>
          <cell r="EK1516" t="str">
            <v>Yes</v>
          </cell>
          <cell r="EM1516">
            <v>0</v>
          </cell>
          <cell r="EN1516">
            <v>0</v>
          </cell>
          <cell r="EP1516">
            <v>0</v>
          </cell>
          <cell r="EQ1516">
            <v>0</v>
          </cell>
          <cell r="ER1516" t="str">
            <v>31014753: OC4 GP 2215 BLUE GUM AVENUE MODESTO</v>
          </cell>
          <cell r="EU1516">
            <v>41722</v>
          </cell>
          <cell r="EV1516" t="str">
            <v>YES</v>
          </cell>
          <cell r="EW1516" t="str">
            <v>YES</v>
          </cell>
          <cell r="EX1516" t="str">
            <v>OVER</v>
          </cell>
          <cell r="FA1516" t="str">
            <v>NO</v>
          </cell>
          <cell r="FB1516" t="str">
            <v>OMIT</v>
          </cell>
          <cell r="FC1516" t="str">
            <v>OK</v>
          </cell>
          <cell r="FD1516" t="str">
            <v>Long Cycle</v>
          </cell>
          <cell r="FF1516">
            <v>1</v>
          </cell>
          <cell r="FG1516">
            <v>1</v>
          </cell>
        </row>
        <row r="1517">
          <cell r="A1517">
            <v>31014797</v>
          </cell>
          <cell r="I1517" t="str">
            <v>YES</v>
          </cell>
          <cell r="J1517" t="str">
            <v>31014797-60</v>
          </cell>
          <cell r="K1517" t="str">
            <v>29I</v>
          </cell>
          <cell r="L1517">
            <v>29</v>
          </cell>
          <cell r="M1517" t="str">
            <v>SA</v>
          </cell>
          <cell r="N1517" t="str">
            <v>NO</v>
          </cell>
          <cell r="Q1517">
            <v>68102</v>
          </cell>
          <cell r="R1517">
            <v>68102</v>
          </cell>
          <cell r="S1517" t="str">
            <v>DDH0</v>
          </cell>
          <cell r="T1517" t="str">
            <v>Donald Hendricks</v>
          </cell>
          <cell r="U1517">
            <v>41852</v>
          </cell>
          <cell r="V1517" t="str">
            <v>Joseph Abinanti III</v>
          </cell>
          <cell r="W1517" t="str">
            <v>Brian James Sweeney</v>
          </cell>
          <cell r="X1517">
            <v>41579</v>
          </cell>
          <cell r="Y1517" t="str">
            <v>SOURCE ERROR</v>
          </cell>
          <cell r="AB1517">
            <v>29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29</v>
          </cell>
          <cell r="BD1517">
            <v>91866</v>
          </cell>
          <cell r="BE1517">
            <v>95107</v>
          </cell>
          <cell r="BF1517">
            <v>41705</v>
          </cell>
          <cell r="BG1517">
            <v>41659</v>
          </cell>
          <cell r="BI1517">
            <v>41659</v>
          </cell>
          <cell r="BJ1517">
            <v>41727</v>
          </cell>
          <cell r="BK1517" t="str">
            <v>6-CLOSEOUT</v>
          </cell>
          <cell r="BL1517" t="str">
            <v>READY</v>
          </cell>
          <cell r="BM1517" t="str">
            <v>Donald D Hendricks</v>
          </cell>
          <cell r="BN1517">
            <v>1</v>
          </cell>
          <cell r="BO1517">
            <v>2014</v>
          </cell>
          <cell r="BP1517" t="str">
            <v>2014-1</v>
          </cell>
          <cell r="BQ1517">
            <v>0</v>
          </cell>
          <cell r="CC1517" t="str">
            <v>TBD</v>
          </cell>
          <cell r="CD1517" t="str">
            <v>MPCL</v>
          </cell>
          <cell r="CE1517" t="str">
            <v>OC4 *GT 1601 16TH ST SACRAMENTO</v>
          </cell>
          <cell r="CF1517" t="str">
            <v>2014-01</v>
          </cell>
          <cell r="CH1517" t="str">
            <v>SACRAMENTO  COUNTY</v>
          </cell>
          <cell r="CJ1517">
            <v>3</v>
          </cell>
          <cell r="CK1517">
            <v>0</v>
          </cell>
          <cell r="CL1517">
            <v>1.5</v>
          </cell>
          <cell r="CM1517">
            <v>6789</v>
          </cell>
          <cell r="CN1517">
            <v>27044</v>
          </cell>
          <cell r="CO1517">
            <v>50780</v>
          </cell>
          <cell r="CQ1517">
            <v>10494</v>
          </cell>
          <cell r="CY1517" t="str">
            <v>SACRAMENTO</v>
          </cell>
          <cell r="CZ1517">
            <v>95107</v>
          </cell>
          <cell r="DJ1517">
            <v>0</v>
          </cell>
          <cell r="DK1517" t="str">
            <v>2014-03</v>
          </cell>
          <cell r="DL1517">
            <v>0</v>
          </cell>
          <cell r="DM1517">
            <v>1</v>
          </cell>
          <cell r="DN1517" t="str">
            <v>C</v>
          </cell>
          <cell r="DO1517">
            <v>0</v>
          </cell>
          <cell r="DV1517">
            <v>0</v>
          </cell>
          <cell r="DW1517">
            <v>0</v>
          </cell>
          <cell r="DX1517">
            <v>0</v>
          </cell>
          <cell r="DY1517">
            <v>0</v>
          </cell>
          <cell r="EB1517">
            <v>41610</v>
          </cell>
          <cell r="EC1517" t="str">
            <v>Brian James Sweeney</v>
          </cell>
          <cell r="ED1517">
            <v>41659</v>
          </cell>
          <cell r="EE1517">
            <v>41712</v>
          </cell>
          <cell r="EG1517" t="str">
            <v>GD.PHYS.2525.00I5.0022</v>
          </cell>
          <cell r="EH1517">
            <v>91866</v>
          </cell>
          <cell r="EI1517">
            <v>95814</v>
          </cell>
          <cell r="EJ1517" t="str">
            <v>HIDE</v>
          </cell>
          <cell r="EK1517" t="str">
            <v>Yes</v>
          </cell>
          <cell r="EM1517">
            <v>0</v>
          </cell>
          <cell r="EN1517">
            <v>0</v>
          </cell>
          <cell r="EP1517">
            <v>0</v>
          </cell>
          <cell r="EQ1517">
            <v>0</v>
          </cell>
          <cell r="ER1517" t="str">
            <v>31014797: OC4 *GT 1601 16TH ST SACRAMENTO</v>
          </cell>
          <cell r="EU1517">
            <v>41711</v>
          </cell>
          <cell r="EV1517" t="str">
            <v>YES</v>
          </cell>
          <cell r="EW1517" t="str">
            <v>YES</v>
          </cell>
          <cell r="EX1517" t="str">
            <v>OVER</v>
          </cell>
          <cell r="FA1517" t="str">
            <v>NO</v>
          </cell>
          <cell r="FB1517" t="str">
            <v>OMIT</v>
          </cell>
          <cell r="FC1517" t="str">
            <v>OK</v>
          </cell>
          <cell r="FD1517" t="str">
            <v>Long Cycle</v>
          </cell>
          <cell r="FF1517">
            <v>1</v>
          </cell>
          <cell r="FG1517">
            <v>1</v>
          </cell>
        </row>
        <row r="1518">
          <cell r="A1518">
            <v>31014844</v>
          </cell>
          <cell r="I1518" t="str">
            <v>YES</v>
          </cell>
          <cell r="J1518" t="str">
            <v>31014844-100</v>
          </cell>
          <cell r="K1518" t="str">
            <v>29D</v>
          </cell>
          <cell r="L1518">
            <v>29</v>
          </cell>
          <cell r="M1518" t="str">
            <v>MI</v>
          </cell>
          <cell r="N1518" t="str">
            <v>CC</v>
          </cell>
          <cell r="P1518" t="str">
            <v>29D New Business</v>
          </cell>
          <cell r="Q1518">
            <v>4174</v>
          </cell>
          <cell r="R1518">
            <v>7361</v>
          </cell>
          <cell r="S1518" t="str">
            <v>TMM8</v>
          </cell>
          <cell r="T1518" t="str">
            <v>Theresa Mullings</v>
          </cell>
          <cell r="U1518">
            <v>41640</v>
          </cell>
          <cell r="V1518" t="str">
            <v>Joe A Gonzalez</v>
          </cell>
          <cell r="W1518" t="str">
            <v>Rhaphaelle Stevenson-Dowell</v>
          </cell>
          <cell r="X1518">
            <v>41837</v>
          </cell>
          <cell r="Y1518" t="str">
            <v>SOURCE ERROR</v>
          </cell>
          <cell r="AB1518">
            <v>6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1</v>
          </cell>
          <cell r="BD1518">
            <v>949</v>
          </cell>
          <cell r="BE1518">
            <v>307</v>
          </cell>
          <cell r="BF1518">
            <v>41747</v>
          </cell>
          <cell r="BG1518">
            <v>41743</v>
          </cell>
          <cell r="BI1518">
            <v>41743</v>
          </cell>
          <cell r="BJ1518">
            <v>41747</v>
          </cell>
          <cell r="BK1518" t="str">
            <v>6-CLOSEOUT</v>
          </cell>
          <cell r="BL1518" t="str">
            <v>READY</v>
          </cell>
          <cell r="BM1518" t="str">
            <v>Lori Jo Rusca</v>
          </cell>
          <cell r="BN1518">
            <v>1</v>
          </cell>
          <cell r="BO1518">
            <v>2014</v>
          </cell>
          <cell r="BP1518" t="str">
            <v>2014-2</v>
          </cell>
          <cell r="BQ1518">
            <v>0</v>
          </cell>
          <cell r="CC1518" t="str">
            <v>TBD</v>
          </cell>
          <cell r="CD1518" t="str">
            <v>MPCL</v>
          </cell>
          <cell r="CE1518" t="str">
            <v>R1 AD GEP 3506 OLD SANTA RITA  RD PLEAS</v>
          </cell>
          <cell r="CF1518" t="str">
            <v>2014-04</v>
          </cell>
          <cell r="CH1518" t="str">
            <v>ALAMEDA COUNTY</v>
          </cell>
          <cell r="CJ1518">
            <v>3</v>
          </cell>
          <cell r="CK1518">
            <v>0</v>
          </cell>
          <cell r="CL1518">
            <v>0.1</v>
          </cell>
          <cell r="CN1518">
            <v>1808</v>
          </cell>
          <cell r="CO1518">
            <v>-1985</v>
          </cell>
          <cell r="CQ1518">
            <v>484</v>
          </cell>
          <cell r="CY1518" t="str">
            <v>PLEASANTON</v>
          </cell>
          <cell r="CZ1518">
            <v>307</v>
          </cell>
          <cell r="DJ1518">
            <v>0</v>
          </cell>
          <cell r="DK1518" t="str">
            <v>2014-04</v>
          </cell>
          <cell r="DL1518">
            <v>0</v>
          </cell>
          <cell r="DM1518">
            <v>1</v>
          </cell>
          <cell r="DN1518" t="str">
            <v>C</v>
          </cell>
          <cell r="DO1518">
            <v>0</v>
          </cell>
          <cell r="DV1518">
            <v>0</v>
          </cell>
          <cell r="DW1518">
            <v>0</v>
          </cell>
          <cell r="DX1518">
            <v>0</v>
          </cell>
          <cell r="DY1518">
            <v>0</v>
          </cell>
          <cell r="EB1518">
            <v>41632</v>
          </cell>
          <cell r="EC1518" t="str">
            <v>Michele C Scatena</v>
          </cell>
          <cell r="ED1518">
            <v>41702</v>
          </cell>
          <cell r="EE1518">
            <v>41702</v>
          </cell>
          <cell r="EG1518" t="str">
            <v>GD</v>
          </cell>
          <cell r="EH1518">
            <v>949</v>
          </cell>
          <cell r="EI1518">
            <v>94566</v>
          </cell>
          <cell r="EJ1518" t="str">
            <v>HIDE</v>
          </cell>
          <cell r="EK1518" t="str">
            <v>Yes</v>
          </cell>
          <cell r="EM1518">
            <v>0</v>
          </cell>
          <cell r="EN1518">
            <v>0</v>
          </cell>
          <cell r="EP1518">
            <v>0</v>
          </cell>
          <cell r="EQ1518">
            <v>0</v>
          </cell>
          <cell r="ER1518" t="str">
            <v>31014844: R1 AD GEP 3506 OLD SANTA RITA  RD PLEAS</v>
          </cell>
          <cell r="EU1518">
            <v>41702</v>
          </cell>
          <cell r="EV1518" t="str">
            <v>YES</v>
          </cell>
          <cell r="EW1518" t="str">
            <v>YES</v>
          </cell>
          <cell r="EX1518" t="str">
            <v>OVER</v>
          </cell>
          <cell r="FA1518" t="str">
            <v>NO</v>
          </cell>
          <cell r="FB1518" t="str">
            <v>OMIT</v>
          </cell>
          <cell r="FC1518" t="str">
            <v>OK</v>
          </cell>
          <cell r="FD1518" t="str">
            <v>Long Cycle</v>
          </cell>
          <cell r="FF1518">
            <v>1</v>
          </cell>
          <cell r="FG1518">
            <v>1</v>
          </cell>
        </row>
        <row r="1519">
          <cell r="A1519">
            <v>31014872</v>
          </cell>
          <cell r="I1519" t="str">
            <v>YES</v>
          </cell>
          <cell r="J1519" t="str">
            <v>31014872-55</v>
          </cell>
          <cell r="K1519" t="str">
            <v>29D</v>
          </cell>
          <cell r="L1519">
            <v>29</v>
          </cell>
          <cell r="M1519" t="str">
            <v>ST</v>
          </cell>
          <cell r="N1519" t="str">
            <v>CV</v>
          </cell>
          <cell r="P1519" t="str">
            <v>29D New Business</v>
          </cell>
          <cell r="Q1519">
            <v>4722</v>
          </cell>
          <cell r="R1519">
            <v>4322</v>
          </cell>
          <cell r="S1519" t="str">
            <v>TJS7</v>
          </cell>
          <cell r="T1519" t="str">
            <v>Thomas Samaniego</v>
          </cell>
          <cell r="U1519">
            <v>41593</v>
          </cell>
          <cell r="V1519" t="str">
            <v>John Houbein</v>
          </cell>
          <cell r="W1519" t="str">
            <v>Candace G Briskey</v>
          </cell>
          <cell r="X1519">
            <v>41502</v>
          </cell>
          <cell r="Y1519" t="str">
            <v>SOURCE ERROR</v>
          </cell>
          <cell r="AB1519">
            <v>1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1</v>
          </cell>
          <cell r="BD1519">
            <v>3674</v>
          </cell>
          <cell r="BE1519">
            <v>3674</v>
          </cell>
          <cell r="BF1519">
            <v>41831</v>
          </cell>
          <cell r="BG1519">
            <v>41827</v>
          </cell>
          <cell r="BI1519">
            <v>41827</v>
          </cell>
          <cell r="BJ1519">
            <v>41831</v>
          </cell>
          <cell r="BK1519" t="str">
            <v>6-CLOSEOUT</v>
          </cell>
          <cell r="BL1519" t="str">
            <v>READY</v>
          </cell>
          <cell r="BM1519" t="str">
            <v>Thomas J Samaniego</v>
          </cell>
          <cell r="BN1519">
            <v>1</v>
          </cell>
          <cell r="BO1519">
            <v>2014</v>
          </cell>
          <cell r="BP1519" t="str">
            <v>2014-3</v>
          </cell>
          <cell r="BQ1519">
            <v>0</v>
          </cell>
          <cell r="CC1519" t="str">
            <v>TBD</v>
          </cell>
          <cell r="CD1519" t="str">
            <v>MPCL</v>
          </cell>
          <cell r="CE1519" t="str">
            <v>GP 505 WEST HARDING WAY STOCKTON</v>
          </cell>
          <cell r="CF1519" t="str">
            <v>2014-07</v>
          </cell>
          <cell r="CH1519" t="str">
            <v>SAN JOAQUIN COUNTY</v>
          </cell>
          <cell r="CJ1519">
            <v>3</v>
          </cell>
          <cell r="CK1519">
            <v>0</v>
          </cell>
          <cell r="CL1519">
            <v>0.1</v>
          </cell>
          <cell r="CO1519">
            <v>-2412</v>
          </cell>
          <cell r="CP1519">
            <v>301</v>
          </cell>
          <cell r="CR1519">
            <v>1038</v>
          </cell>
          <cell r="CS1519">
            <v>4746</v>
          </cell>
          <cell r="CY1519" t="str">
            <v>STOCKTON</v>
          </cell>
          <cell r="CZ1519">
            <v>3674</v>
          </cell>
          <cell r="DJ1519">
            <v>0</v>
          </cell>
          <cell r="DK1519" t="str">
            <v>2014-07</v>
          </cell>
          <cell r="DL1519">
            <v>0</v>
          </cell>
          <cell r="DM1519">
            <v>1</v>
          </cell>
          <cell r="DN1519" t="str">
            <v>C</v>
          </cell>
          <cell r="DO1519">
            <v>0</v>
          </cell>
          <cell r="DW1519">
            <v>0</v>
          </cell>
          <cell r="DX1519">
            <v>0</v>
          </cell>
          <cell r="DY1519">
            <v>0</v>
          </cell>
          <cell r="EB1519">
            <v>41508</v>
          </cell>
          <cell r="EC1519" t="str">
            <v>Candace G Briskey</v>
          </cell>
          <cell r="ED1519">
            <v>41829</v>
          </cell>
          <cell r="EE1519">
            <v>41829</v>
          </cell>
          <cell r="EG1519" t="str">
            <v>GD</v>
          </cell>
          <cell r="EH1519">
            <v>3674</v>
          </cell>
          <cell r="EI1519">
            <v>95204</v>
          </cell>
          <cell r="EJ1519" t="str">
            <v>HIDE</v>
          </cell>
          <cell r="EK1519" t="str">
            <v>Yes</v>
          </cell>
          <cell r="EM1519">
            <v>0</v>
          </cell>
          <cell r="EN1519">
            <v>0</v>
          </cell>
          <cell r="EP1519">
            <v>0</v>
          </cell>
          <cell r="EQ1519">
            <v>0</v>
          </cell>
          <cell r="ER1519" t="str">
            <v>31014872: GP 505 WEST HARDING WAY STOCKTON</v>
          </cell>
          <cell r="EU1519">
            <v>41829</v>
          </cell>
          <cell r="EV1519" t="str">
            <v>YES</v>
          </cell>
          <cell r="EW1519" t="str">
            <v>YES</v>
          </cell>
          <cell r="EX1519" t="str">
            <v>OVER</v>
          </cell>
          <cell r="FA1519" t="str">
            <v>NO</v>
          </cell>
          <cell r="FB1519" t="str">
            <v>OMIT</v>
          </cell>
          <cell r="FC1519" t="str">
            <v>OK</v>
          </cell>
          <cell r="FD1519" t="str">
            <v>Long Cycle</v>
          </cell>
          <cell r="FF1519">
            <v>1</v>
          </cell>
          <cell r="FG1519">
            <v>1</v>
          </cell>
        </row>
        <row r="1520">
          <cell r="A1520">
            <v>31014882</v>
          </cell>
          <cell r="I1520" t="str">
            <v>YES</v>
          </cell>
          <cell r="J1520" t="str">
            <v>31014882-30</v>
          </cell>
          <cell r="K1520" t="str">
            <v>29D</v>
          </cell>
          <cell r="L1520">
            <v>29</v>
          </cell>
          <cell r="M1520" t="str">
            <v>SI</v>
          </cell>
          <cell r="N1520" t="str">
            <v>NO</v>
          </cell>
          <cell r="P1520" t="str">
            <v>29D New Business</v>
          </cell>
          <cell r="Q1520">
            <v>1207</v>
          </cell>
          <cell r="R1520">
            <v>7140</v>
          </cell>
          <cell r="S1520" t="str">
            <v>JAGQ</v>
          </cell>
          <cell r="T1520" t="str">
            <v>Joe Gonzalez</v>
          </cell>
          <cell r="U1520">
            <v>41607</v>
          </cell>
          <cell r="V1520" t="str">
            <v>Joe A Gonzalez</v>
          </cell>
          <cell r="W1520" t="str">
            <v>Joshua Daniel Deadmore</v>
          </cell>
          <cell r="X1520">
            <v>41575</v>
          </cell>
          <cell r="Y1520" t="str">
            <v>SOURCE ERROR</v>
          </cell>
          <cell r="AB1520">
            <v>2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2</v>
          </cell>
          <cell r="BD1520">
            <v>-5670</v>
          </cell>
          <cell r="BE1520">
            <v>-5670</v>
          </cell>
          <cell r="BF1520">
            <v>41873</v>
          </cell>
          <cell r="BG1520">
            <v>41502</v>
          </cell>
          <cell r="BI1520">
            <v>41502</v>
          </cell>
          <cell r="BJ1520">
            <v>41873</v>
          </cell>
          <cell r="BK1520" t="str">
            <v>6-CLOSEOUT</v>
          </cell>
          <cell r="BL1520" t="str">
            <v>READY</v>
          </cell>
          <cell r="BM1520" t="str">
            <v>Joe A Gonzalez</v>
          </cell>
          <cell r="BN1520">
            <v>1</v>
          </cell>
          <cell r="BO1520">
            <v>2013</v>
          </cell>
          <cell r="BP1520" t="str">
            <v>2013-3</v>
          </cell>
          <cell r="BQ1520">
            <v>0</v>
          </cell>
          <cell r="CC1520" t="str">
            <v>TBD</v>
          </cell>
          <cell r="CD1520" t="str">
            <v>DLCL</v>
          </cell>
          <cell r="CE1520" t="str">
            <v>GP 11289 OROVILLE HIGHWAY MARYSVILLE</v>
          </cell>
          <cell r="CF1520" t="str">
            <v>2013-08</v>
          </cell>
          <cell r="CH1520" t="str">
            <v>YUBA COUNTY</v>
          </cell>
          <cell r="CJ1520">
            <v>3</v>
          </cell>
          <cell r="CK1520">
            <v>0</v>
          </cell>
          <cell r="CL1520">
            <v>12.4</v>
          </cell>
          <cell r="CM1520">
            <v>-5670</v>
          </cell>
          <cell r="CY1520" t="str">
            <v>MARYSVILLE</v>
          </cell>
          <cell r="CZ1520">
            <v>-5670</v>
          </cell>
          <cell r="DJ1520">
            <v>0</v>
          </cell>
          <cell r="DK1520" t="str">
            <v>2014-08</v>
          </cell>
          <cell r="DL1520">
            <v>0.36930000000000002</v>
          </cell>
          <cell r="DM1520">
            <v>0.63070000000000004</v>
          </cell>
          <cell r="DN1520" t="str">
            <v>B</v>
          </cell>
          <cell r="DO1520">
            <v>0</v>
          </cell>
          <cell r="DV1520">
            <v>0</v>
          </cell>
          <cell r="DW1520">
            <v>0</v>
          </cell>
          <cell r="DX1520">
            <v>0</v>
          </cell>
          <cell r="DY1520">
            <v>0</v>
          </cell>
          <cell r="EB1520">
            <v>41597</v>
          </cell>
          <cell r="EC1520" t="str">
            <v>Michael Bryant Williams</v>
          </cell>
          <cell r="ED1520">
            <v>41869</v>
          </cell>
          <cell r="EE1520">
            <v>41869</v>
          </cell>
          <cell r="EG1520" t="str">
            <v>GD</v>
          </cell>
          <cell r="EH1520">
            <v>-5670</v>
          </cell>
          <cell r="EI1520">
            <v>95901</v>
          </cell>
          <cell r="EJ1520" t="str">
            <v>HIDE</v>
          </cell>
          <cell r="EK1520" t="str">
            <v>Yes</v>
          </cell>
          <cell r="EM1520">
            <v>0</v>
          </cell>
          <cell r="EN1520">
            <v>0</v>
          </cell>
          <cell r="EP1520">
            <v>0</v>
          </cell>
          <cell r="EQ1520">
            <v>0</v>
          </cell>
          <cell r="ER1520" t="str">
            <v>31014882: GP 11289 OROVILLE HIGHWAY MARYSVILLE</v>
          </cell>
          <cell r="EU1520">
            <v>41869</v>
          </cell>
          <cell r="EV1520" t="str">
            <v>NO</v>
          </cell>
          <cell r="EW1520" t="str">
            <v>NO</v>
          </cell>
          <cell r="EX1520" t="str">
            <v>OK</v>
          </cell>
          <cell r="FA1520" t="str">
            <v>NO</v>
          </cell>
          <cell r="FB1520" t="str">
            <v>OMIT</v>
          </cell>
          <cell r="FC1520" t="str">
            <v>OK</v>
          </cell>
          <cell r="FD1520" t="str">
            <v>Long Cycle</v>
          </cell>
          <cell r="FF1520">
            <v>0</v>
          </cell>
          <cell r="FG1520">
            <v>0</v>
          </cell>
        </row>
        <row r="1521">
          <cell r="A1521">
            <v>31014884</v>
          </cell>
          <cell r="I1521" t="str">
            <v>YES</v>
          </cell>
          <cell r="J1521" t="str">
            <v>31014884-</v>
          </cell>
          <cell r="K1521" t="str">
            <v>51E</v>
          </cell>
          <cell r="L1521">
            <v>51</v>
          </cell>
          <cell r="M1521" t="str">
            <v>MI</v>
          </cell>
          <cell r="N1521" t="str">
            <v>CC</v>
          </cell>
          <cell r="P1521" t="str">
            <v>51 WRO</v>
          </cell>
          <cell r="Q1521">
            <v>49169</v>
          </cell>
          <cell r="S1521" t="str">
            <v>JJB2</v>
          </cell>
          <cell r="T1521" t="str">
            <v>John Benitou</v>
          </cell>
          <cell r="U1521" t="str">
            <v>#</v>
          </cell>
          <cell r="Y1521" t="str">
            <v>SOURCE ERROR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D1521">
            <v>470954</v>
          </cell>
          <cell r="BE1521">
            <v>469186</v>
          </cell>
          <cell r="BI1521">
            <v>41654</v>
          </cell>
          <cell r="BJ1521">
            <v>41791</v>
          </cell>
          <cell r="BK1521" t="str">
            <v>6-CLOSEOUT</v>
          </cell>
          <cell r="BL1521" t="str">
            <v>READY</v>
          </cell>
          <cell r="BM1521" t="str">
            <v>John Joseph Benitou</v>
          </cell>
          <cell r="BN1521">
            <v>1</v>
          </cell>
          <cell r="BO1521">
            <v>2014</v>
          </cell>
          <cell r="BP1521" t="str">
            <v>2014-1</v>
          </cell>
          <cell r="BQ1521">
            <v>0</v>
          </cell>
          <cell r="BZ1521">
            <v>0</v>
          </cell>
          <cell r="CC1521" t="str">
            <v>TBD</v>
          </cell>
          <cell r="CD1521" t="str">
            <v>MPCL</v>
          </cell>
          <cell r="CE1521" t="str">
            <v>OCG GEP KENT AVENUE SAN LORENZO</v>
          </cell>
          <cell r="CF1521" t="str">
            <v>2014-01</v>
          </cell>
          <cell r="CH1521" t="str">
            <v>ALAMEDA COUNTY</v>
          </cell>
          <cell r="CJ1521">
            <v>3</v>
          </cell>
          <cell r="CK1521">
            <v>0</v>
          </cell>
          <cell r="CM1521">
            <v>96068</v>
          </cell>
          <cell r="CN1521">
            <v>38911</v>
          </cell>
          <cell r="CO1521">
            <v>18427</v>
          </cell>
          <cell r="CP1521">
            <v>58006</v>
          </cell>
          <cell r="CQ1521">
            <v>164707</v>
          </cell>
          <cell r="CR1521">
            <v>71084</v>
          </cell>
          <cell r="CS1521">
            <v>21983</v>
          </cell>
          <cell r="CY1521" t="str">
            <v>SAN LORENZO</v>
          </cell>
          <cell r="CZ1521">
            <v>469186</v>
          </cell>
          <cell r="DG1521">
            <v>0</v>
          </cell>
          <cell r="DJ1521">
            <v>0</v>
          </cell>
          <cell r="DK1521" t="str">
            <v>2014-06</v>
          </cell>
          <cell r="DL1521">
            <v>0</v>
          </cell>
          <cell r="DM1521">
            <v>1</v>
          </cell>
          <cell r="DN1521" t="str">
            <v>C</v>
          </cell>
          <cell r="DO1521">
            <v>0</v>
          </cell>
          <cell r="DV1521">
            <v>0</v>
          </cell>
          <cell r="DW1521">
            <v>0</v>
          </cell>
          <cell r="DX1521">
            <v>0</v>
          </cell>
          <cell r="DY1521">
            <v>0</v>
          </cell>
          <cell r="EB1521">
            <v>41533</v>
          </cell>
          <cell r="EG1521" t="str">
            <v>GD</v>
          </cell>
          <cell r="EH1521">
            <v>470954</v>
          </cell>
          <cell r="EI1521">
            <v>94580</v>
          </cell>
          <cell r="EJ1521" t="str">
            <v>HIDE</v>
          </cell>
          <cell r="EK1521" t="str">
            <v>Yes</v>
          </cell>
          <cell r="EM1521">
            <v>0</v>
          </cell>
          <cell r="EN1521">
            <v>0</v>
          </cell>
          <cell r="EP1521">
            <v>0</v>
          </cell>
          <cell r="EQ1521">
            <v>0</v>
          </cell>
          <cell r="ER1521" t="str">
            <v>31014884: OCG GEP KENT AVENUE SAN LORENZO</v>
          </cell>
          <cell r="ES1521" t="str">
            <v>Soussane Sadre</v>
          </cell>
          <cell r="EU1521">
            <v>41786</v>
          </cell>
          <cell r="EV1521" t="str">
            <v>YES</v>
          </cell>
          <cell r="EW1521" t="str">
            <v>YES</v>
          </cell>
          <cell r="EX1521" t="str">
            <v>OVER</v>
          </cell>
          <cell r="FA1521" t="str">
            <v>NO</v>
          </cell>
          <cell r="FB1521" t="str">
            <v>OMIT</v>
          </cell>
          <cell r="FC1521" t="str">
            <v>OK</v>
          </cell>
          <cell r="FD1521" t="str">
            <v>Long Cycle</v>
          </cell>
          <cell r="FE1521">
            <v>1007.5</v>
          </cell>
          <cell r="FF1521">
            <v>1</v>
          </cell>
          <cell r="FG1521">
            <v>1</v>
          </cell>
        </row>
        <row r="1522">
          <cell r="A1522">
            <v>31014963</v>
          </cell>
          <cell r="I1522" t="str">
            <v>YES</v>
          </cell>
          <cell r="J1522" t="str">
            <v>31014963-60</v>
          </cell>
          <cell r="K1522" t="str">
            <v>29D</v>
          </cell>
          <cell r="L1522">
            <v>29</v>
          </cell>
          <cell r="M1522" t="str">
            <v>SJ</v>
          </cell>
          <cell r="N1522" t="str">
            <v>CC</v>
          </cell>
          <cell r="P1522" t="str">
            <v>29D New Business</v>
          </cell>
          <cell r="Q1522">
            <v>21228</v>
          </cell>
          <cell r="R1522">
            <v>34768</v>
          </cell>
          <cell r="S1522" t="str">
            <v>SCTA</v>
          </cell>
          <cell r="T1522" t="str">
            <v>Steve Taylor</v>
          </cell>
          <cell r="U1522">
            <v>41593</v>
          </cell>
          <cell r="V1522" t="str">
            <v>Rosie D De Ocampo</v>
          </cell>
          <cell r="W1522" t="str">
            <v>Alan R Davila</v>
          </cell>
          <cell r="X1522">
            <v>41698</v>
          </cell>
          <cell r="Y1522" t="str">
            <v>SOURCE ERROR</v>
          </cell>
          <cell r="AB1522">
            <v>25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3</v>
          </cell>
          <cell r="BD1522">
            <v>21327</v>
          </cell>
          <cell r="BE1522">
            <v>20868</v>
          </cell>
          <cell r="BF1522">
            <v>41786</v>
          </cell>
          <cell r="BG1522">
            <v>41786</v>
          </cell>
          <cell r="BI1522">
            <v>41786</v>
          </cell>
          <cell r="BJ1522">
            <v>41786</v>
          </cell>
          <cell r="BK1522" t="str">
            <v>6-CLOSEOUT</v>
          </cell>
          <cell r="BL1522" t="str">
            <v>READY</v>
          </cell>
          <cell r="BM1522" t="str">
            <v>Donald Eugene Skinner</v>
          </cell>
          <cell r="BN1522">
            <v>1</v>
          </cell>
          <cell r="BO1522">
            <v>2014</v>
          </cell>
          <cell r="BP1522" t="str">
            <v>2014-2</v>
          </cell>
          <cell r="BQ1522">
            <v>0</v>
          </cell>
          <cell r="CC1522" t="str">
            <v>TBD</v>
          </cell>
          <cell r="CD1522" t="str">
            <v>MPCL</v>
          </cell>
          <cell r="CE1522" t="str">
            <v>OCG X GP 1555 BERGER DRIVE SAN JOSE</v>
          </cell>
          <cell r="CF1522" t="str">
            <v>2014-05</v>
          </cell>
          <cell r="CH1522" t="str">
            <v>SANTA CLARA COUNTY</v>
          </cell>
          <cell r="CJ1522">
            <v>3</v>
          </cell>
          <cell r="CK1522">
            <v>0</v>
          </cell>
          <cell r="CL1522">
            <v>0</v>
          </cell>
          <cell r="CM1522">
            <v>718</v>
          </cell>
          <cell r="CP1522">
            <v>-2506</v>
          </cell>
          <cell r="CQ1522">
            <v>16507</v>
          </cell>
          <cell r="CR1522">
            <v>760</v>
          </cell>
          <cell r="CS1522">
            <v>5390</v>
          </cell>
          <cell r="CY1522" t="str">
            <v>SAN JOSE</v>
          </cell>
          <cell r="CZ1522">
            <v>20868</v>
          </cell>
          <cell r="DJ1522">
            <v>0</v>
          </cell>
          <cell r="DK1522" t="str">
            <v>2014-05</v>
          </cell>
          <cell r="DL1522">
            <v>0</v>
          </cell>
          <cell r="DM1522">
            <v>1</v>
          </cell>
          <cell r="DN1522" t="str">
            <v>C</v>
          </cell>
          <cell r="DO1522">
            <v>0</v>
          </cell>
          <cell r="DV1522">
            <v>0</v>
          </cell>
          <cell r="DW1522">
            <v>0</v>
          </cell>
          <cell r="DX1522">
            <v>0</v>
          </cell>
          <cell r="DY1522">
            <v>0</v>
          </cell>
          <cell r="EB1522">
            <v>41696</v>
          </cell>
          <cell r="EC1522" t="str">
            <v>Alan R Davila</v>
          </cell>
          <cell r="ED1522">
            <v>41782</v>
          </cell>
          <cell r="EE1522">
            <v>41782</v>
          </cell>
          <cell r="EG1522" t="str">
            <v>GD.PHYS.CINN.3352.0I03</v>
          </cell>
          <cell r="EH1522">
            <v>21327</v>
          </cell>
          <cell r="EI1522">
            <v>95131</v>
          </cell>
          <cell r="EJ1522" t="str">
            <v>HIDE</v>
          </cell>
          <cell r="EK1522" t="str">
            <v>Yes</v>
          </cell>
          <cell r="EM1522">
            <v>0</v>
          </cell>
          <cell r="EN1522">
            <v>0</v>
          </cell>
          <cell r="EP1522">
            <v>0</v>
          </cell>
          <cell r="EQ1522">
            <v>0</v>
          </cell>
          <cell r="ER1522" t="str">
            <v>31014963: OCG X GP 1555 BERGER DRIVE SAN JOSE</v>
          </cell>
          <cell r="EU1522">
            <v>41782</v>
          </cell>
          <cell r="EV1522" t="str">
            <v>YES</v>
          </cell>
          <cell r="EW1522" t="str">
            <v>YES</v>
          </cell>
          <cell r="EX1522" t="str">
            <v>OVER</v>
          </cell>
          <cell r="FA1522" t="str">
            <v>NO</v>
          </cell>
          <cell r="FB1522" t="str">
            <v>OMIT</v>
          </cell>
          <cell r="FC1522" t="str">
            <v>OK</v>
          </cell>
          <cell r="FD1522" t="str">
            <v>Long Cycle</v>
          </cell>
          <cell r="FF1522">
            <v>1</v>
          </cell>
          <cell r="FG1522">
            <v>1</v>
          </cell>
        </row>
        <row r="1523">
          <cell r="A1523">
            <v>31014967</v>
          </cell>
          <cell r="I1523" t="str">
            <v>YES</v>
          </cell>
          <cell r="J1523" t="str">
            <v>31014967-55</v>
          </cell>
          <cell r="K1523" t="str">
            <v>29D</v>
          </cell>
          <cell r="L1523">
            <v>29</v>
          </cell>
          <cell r="M1523" t="str">
            <v>SJ</v>
          </cell>
          <cell r="N1523" t="str">
            <v>CC</v>
          </cell>
          <cell r="P1523" t="str">
            <v>29D New Business</v>
          </cell>
          <cell r="Q1523">
            <v>22507</v>
          </cell>
          <cell r="R1523">
            <v>51319</v>
          </cell>
          <cell r="S1523" t="str">
            <v>SCTA</v>
          </cell>
          <cell r="T1523" t="str">
            <v>Steve Taylor</v>
          </cell>
          <cell r="U1523">
            <v>41593</v>
          </cell>
          <cell r="V1523" t="str">
            <v>Rosie D De Ocampo</v>
          </cell>
          <cell r="W1523" t="str">
            <v>Alan R Davila</v>
          </cell>
          <cell r="X1523">
            <v>41691</v>
          </cell>
          <cell r="Y1523" t="str">
            <v>SOURCE ERROR</v>
          </cell>
          <cell r="AB1523">
            <v>79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8</v>
          </cell>
          <cell r="BD1523">
            <v>31497</v>
          </cell>
          <cell r="BE1523">
            <v>31038</v>
          </cell>
          <cell r="BF1523">
            <v>41719</v>
          </cell>
          <cell r="BG1523">
            <v>41717</v>
          </cell>
          <cell r="BI1523">
            <v>41717</v>
          </cell>
          <cell r="BJ1523">
            <v>41719</v>
          </cell>
          <cell r="BK1523" t="str">
            <v>6-CLOSEOUT</v>
          </cell>
          <cell r="BL1523" t="str">
            <v>READY</v>
          </cell>
          <cell r="BM1523" t="str">
            <v>Donald Eugene Skinner</v>
          </cell>
          <cell r="BN1523">
            <v>1</v>
          </cell>
          <cell r="BO1523">
            <v>2014</v>
          </cell>
          <cell r="BP1523" t="str">
            <v>2014-1</v>
          </cell>
          <cell r="BQ1523">
            <v>0</v>
          </cell>
          <cell r="CC1523" t="str">
            <v>TBD</v>
          </cell>
          <cell r="CD1523" t="str">
            <v>MPCL</v>
          </cell>
          <cell r="CE1523" t="str">
            <v>OC4 X GP 701 SOUTH ABEL STREET MILPITAS</v>
          </cell>
          <cell r="CF1523" t="str">
            <v>2014-03</v>
          </cell>
          <cell r="CH1523" t="str">
            <v>SANTA CLARA COUNTY</v>
          </cell>
          <cell r="CJ1523">
            <v>3</v>
          </cell>
          <cell r="CK1523">
            <v>0</v>
          </cell>
          <cell r="CL1523">
            <v>0.1</v>
          </cell>
          <cell r="CN1523">
            <v>-28812</v>
          </cell>
          <cell r="CO1523">
            <v>43766</v>
          </cell>
          <cell r="CP1523">
            <v>6970</v>
          </cell>
          <cell r="CQ1523">
            <v>7680</v>
          </cell>
          <cell r="CR1523">
            <v>-2985</v>
          </cell>
          <cell r="CS1523">
            <v>4419</v>
          </cell>
          <cell r="CY1523" t="str">
            <v>MILPITAS</v>
          </cell>
          <cell r="CZ1523">
            <v>31038</v>
          </cell>
          <cell r="DJ1523">
            <v>0</v>
          </cell>
          <cell r="DK1523" t="str">
            <v>2014-03</v>
          </cell>
          <cell r="DL1523">
            <v>0</v>
          </cell>
          <cell r="DM1523">
            <v>1</v>
          </cell>
          <cell r="DN1523" t="str">
            <v>C</v>
          </cell>
          <cell r="DO1523">
            <v>0</v>
          </cell>
          <cell r="DV1523">
            <v>0</v>
          </cell>
          <cell r="DW1523">
            <v>0</v>
          </cell>
          <cell r="DX1523">
            <v>0</v>
          </cell>
          <cell r="DY1523">
            <v>0</v>
          </cell>
          <cell r="EB1523">
            <v>41690</v>
          </cell>
          <cell r="EC1523" t="str">
            <v>Alan R Davila</v>
          </cell>
          <cell r="ED1523">
            <v>41717</v>
          </cell>
          <cell r="EE1523">
            <v>41719</v>
          </cell>
          <cell r="EG1523" t="str">
            <v>GD.PHYS.CINN.3352.0D01</v>
          </cell>
          <cell r="EH1523">
            <v>31497</v>
          </cell>
          <cell r="EI1523">
            <v>95035</v>
          </cell>
          <cell r="EJ1523" t="str">
            <v>HIDE</v>
          </cell>
          <cell r="EK1523" t="str">
            <v>Yes</v>
          </cell>
          <cell r="EM1523">
            <v>0</v>
          </cell>
          <cell r="EN1523">
            <v>0</v>
          </cell>
          <cell r="EP1523">
            <v>0</v>
          </cell>
          <cell r="EQ1523">
            <v>0</v>
          </cell>
          <cell r="ER1523" t="str">
            <v>31014967: OC4 X GP 701 SOUTH ABEL STREET MILPITAS</v>
          </cell>
          <cell r="EU1523">
            <v>41719</v>
          </cell>
          <cell r="EV1523" t="str">
            <v>YES</v>
          </cell>
          <cell r="EW1523" t="str">
            <v>YES</v>
          </cell>
          <cell r="EX1523" t="str">
            <v>OVER</v>
          </cell>
          <cell r="FA1523" t="str">
            <v>NO</v>
          </cell>
          <cell r="FB1523" t="str">
            <v>OMIT</v>
          </cell>
          <cell r="FC1523" t="str">
            <v>OK</v>
          </cell>
          <cell r="FD1523" t="str">
            <v>Long Cycle</v>
          </cell>
          <cell r="FF1523">
            <v>1</v>
          </cell>
          <cell r="FG1523">
            <v>1</v>
          </cell>
        </row>
        <row r="1524">
          <cell r="A1524">
            <v>31015020</v>
          </cell>
          <cell r="I1524" t="str">
            <v>YES</v>
          </cell>
          <cell r="J1524" t="str">
            <v>31015020-</v>
          </cell>
          <cell r="K1524" t="str">
            <v>50I</v>
          </cell>
          <cell r="L1524">
            <v>50</v>
          </cell>
          <cell r="M1524" t="str">
            <v>SJ</v>
          </cell>
          <cell r="N1524" t="str">
            <v>CC</v>
          </cell>
          <cell r="P1524" t="str">
            <v>50I Reliability: Overbuilds</v>
          </cell>
          <cell r="Q1524">
            <v>10502</v>
          </cell>
          <cell r="S1524" t="str">
            <v>SPME</v>
          </cell>
          <cell r="T1524" t="str">
            <v>Sean Masterson</v>
          </cell>
          <cell r="U1524">
            <v>41501</v>
          </cell>
          <cell r="Y1524" t="str">
            <v>SOURCE ERROR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D1524">
            <v>24331</v>
          </cell>
          <cell r="BE1524">
            <v>1322</v>
          </cell>
          <cell r="BH1524" t="str">
            <v>Engineering</v>
          </cell>
          <cell r="BI1524">
            <v>41561</v>
          </cell>
          <cell r="BJ1524">
            <v>41607</v>
          </cell>
          <cell r="BK1524" t="str">
            <v>6-CLOSEOUT</v>
          </cell>
          <cell r="BL1524" t="str">
            <v>READY</v>
          </cell>
          <cell r="BM1524" t="str">
            <v>Sean Patrick Masterson</v>
          </cell>
          <cell r="BN1524">
            <v>1</v>
          </cell>
          <cell r="BO1524">
            <v>2013</v>
          </cell>
          <cell r="BP1524" t="str">
            <v>2013-4</v>
          </cell>
          <cell r="BQ1524">
            <v>0</v>
          </cell>
          <cell r="BS1524">
            <v>0</v>
          </cell>
          <cell r="BZ1524">
            <v>0</v>
          </cell>
          <cell r="CC1524" t="str">
            <v>TBD</v>
          </cell>
          <cell r="CD1524" t="str">
            <v>FICL</v>
          </cell>
          <cell r="CE1524" t="str">
            <v>OC2 SJ G DACT 6" LP STL MAIN 12TH&amp;WILLAM</v>
          </cell>
          <cell r="CF1524" t="str">
            <v>2013-10</v>
          </cell>
          <cell r="CH1524" t="str">
            <v>SANTA CLARA COUNTY</v>
          </cell>
          <cell r="CJ1524">
            <v>3</v>
          </cell>
          <cell r="CK1524">
            <v>0</v>
          </cell>
          <cell r="CM1524">
            <v>1322</v>
          </cell>
          <cell r="CY1524" t="str">
            <v>SAN JOSE</v>
          </cell>
          <cell r="CZ1524">
            <v>1322</v>
          </cell>
          <cell r="DG1524">
            <v>0</v>
          </cell>
          <cell r="DJ1524">
            <v>0</v>
          </cell>
          <cell r="DK1524" t="str">
            <v>2013-11</v>
          </cell>
          <cell r="DL1524">
            <v>1</v>
          </cell>
          <cell r="DM1524">
            <v>0</v>
          </cell>
          <cell r="DN1524" t="str">
            <v>A</v>
          </cell>
          <cell r="DO1524">
            <v>0</v>
          </cell>
          <cell r="DV1524">
            <v>0</v>
          </cell>
          <cell r="DW1524">
            <v>0</v>
          </cell>
          <cell r="DX1524">
            <v>0</v>
          </cell>
          <cell r="DY1524">
            <v>0</v>
          </cell>
          <cell r="EB1524">
            <v>41530</v>
          </cell>
          <cell r="EC1524" t="str">
            <v>Antonio Buelna</v>
          </cell>
          <cell r="EG1524" t="str">
            <v>GD.PHYS.3413.00D6.0029</v>
          </cell>
          <cell r="EH1524">
            <v>24331</v>
          </cell>
          <cell r="EI1524">
            <v>95112</v>
          </cell>
          <cell r="EJ1524" t="str">
            <v>HIDE</v>
          </cell>
          <cell r="EK1524" t="str">
            <v>Yes</v>
          </cell>
          <cell r="EM1524">
            <v>0</v>
          </cell>
          <cell r="EN1524">
            <v>0</v>
          </cell>
          <cell r="EP1524">
            <v>0</v>
          </cell>
          <cell r="EQ1524">
            <v>0</v>
          </cell>
          <cell r="ER1524" t="str">
            <v>31015020: OC2 SJ G DACT 6" LP STL MAIN 12TH&amp;WILLAM</v>
          </cell>
          <cell r="ES1524" t="str">
            <v>Soussane Sadre</v>
          </cell>
          <cell r="EU1524">
            <v>41533</v>
          </cell>
          <cell r="EV1524" t="str">
            <v>YES</v>
          </cell>
          <cell r="EW1524" t="str">
            <v>YES</v>
          </cell>
          <cell r="EX1524" t="str">
            <v>OVER</v>
          </cell>
          <cell r="FA1524" t="str">
            <v>NO</v>
          </cell>
          <cell r="FB1524" t="str">
            <v>OMIT</v>
          </cell>
          <cell r="FC1524" t="str">
            <v>OK</v>
          </cell>
          <cell r="FD1524" t="str">
            <v>Long Cycle</v>
          </cell>
          <cell r="FE1524">
            <v>76.5</v>
          </cell>
          <cell r="FF1524">
            <v>1</v>
          </cell>
          <cell r="FG1524">
            <v>1</v>
          </cell>
        </row>
        <row r="1525">
          <cell r="A1525">
            <v>31015075</v>
          </cell>
          <cell r="I1525" t="str">
            <v>YES</v>
          </cell>
          <cell r="J1525" t="str">
            <v>31015075-100</v>
          </cell>
          <cell r="K1525" t="str">
            <v>29J</v>
          </cell>
          <cell r="L1525">
            <v>29</v>
          </cell>
          <cell r="M1525" t="str">
            <v>FR</v>
          </cell>
          <cell r="N1525" t="str">
            <v>CV</v>
          </cell>
          <cell r="Q1525">
            <v>84151</v>
          </cell>
          <cell r="R1525">
            <v>105375</v>
          </cell>
          <cell r="S1525" t="str">
            <v>J6MH</v>
          </cell>
          <cell r="T1525" t="str">
            <v>Juan Mejia</v>
          </cell>
          <cell r="U1525">
            <v>41460</v>
          </cell>
          <cell r="V1525" t="str">
            <v>Marcus Waldron</v>
          </cell>
          <cell r="W1525" t="str">
            <v>Rhaphaelle Stevenson-Dowell</v>
          </cell>
          <cell r="X1525">
            <v>41880</v>
          </cell>
          <cell r="Y1525" t="str">
            <v>SOURCE ERROR</v>
          </cell>
          <cell r="AB1525">
            <v>74.099999999999994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7</v>
          </cell>
          <cell r="BD1525">
            <v>50557</v>
          </cell>
          <cell r="BE1525">
            <v>50557</v>
          </cell>
          <cell r="BF1525">
            <v>41789</v>
          </cell>
          <cell r="BG1525">
            <v>41768</v>
          </cell>
          <cell r="BI1525">
            <v>41768</v>
          </cell>
          <cell r="BJ1525">
            <v>41789</v>
          </cell>
          <cell r="BK1525" t="str">
            <v>6-CLOSEOUT</v>
          </cell>
          <cell r="BL1525" t="str">
            <v>READY</v>
          </cell>
          <cell r="BM1525" t="str">
            <v>Juan Mejia</v>
          </cell>
          <cell r="BN1525">
            <v>1</v>
          </cell>
          <cell r="BO1525">
            <v>2014</v>
          </cell>
          <cell r="BP1525" t="str">
            <v>2014-2</v>
          </cell>
          <cell r="BQ1525">
            <v>0</v>
          </cell>
          <cell r="CC1525" t="str">
            <v>TBD</v>
          </cell>
          <cell r="CD1525" t="str">
            <v>MPCL</v>
          </cell>
          <cell r="CE1525" t="str">
            <v>OCG AD GEP TRACT 6028 ARMSTRONG AVE</v>
          </cell>
          <cell r="CF1525" t="str">
            <v>2014-05</v>
          </cell>
          <cell r="CH1525" t="str">
            <v>FRESNO  COUNTY</v>
          </cell>
          <cell r="CJ1525">
            <v>3</v>
          </cell>
          <cell r="CK1525">
            <v>0</v>
          </cell>
          <cell r="CL1525">
            <v>0.7</v>
          </cell>
          <cell r="CO1525">
            <v>-18814</v>
          </cell>
          <cell r="CQ1525">
            <v>20692</v>
          </cell>
          <cell r="CR1525">
            <v>756</v>
          </cell>
          <cell r="CS1525">
            <v>47922</v>
          </cell>
          <cell r="CY1525" t="str">
            <v>FRESNO</v>
          </cell>
          <cell r="CZ1525">
            <v>50557</v>
          </cell>
          <cell r="DJ1525">
            <v>0</v>
          </cell>
          <cell r="DK1525" t="str">
            <v>2014-05</v>
          </cell>
          <cell r="DL1525">
            <v>0</v>
          </cell>
          <cell r="DM1525">
            <v>1</v>
          </cell>
          <cell r="DN1525" t="str">
            <v>C</v>
          </cell>
          <cell r="DO1525">
            <v>0</v>
          </cell>
          <cell r="DV1525">
            <v>0</v>
          </cell>
          <cell r="DW1525">
            <v>0</v>
          </cell>
          <cell r="DX1525">
            <v>0</v>
          </cell>
          <cell r="DY1525">
            <v>0</v>
          </cell>
          <cell r="EB1525">
            <v>41703</v>
          </cell>
          <cell r="EC1525" t="str">
            <v>James Dee Palsgaard</v>
          </cell>
          <cell r="ED1525">
            <v>41768</v>
          </cell>
          <cell r="EE1525">
            <v>41789</v>
          </cell>
          <cell r="EG1525" t="str">
            <v>GD</v>
          </cell>
          <cell r="EH1525">
            <v>50557</v>
          </cell>
          <cell r="EI1525">
            <v>93727</v>
          </cell>
          <cell r="EJ1525" t="str">
            <v>HIDE</v>
          </cell>
          <cell r="EK1525" t="str">
            <v>Yes</v>
          </cell>
          <cell r="EM1525">
            <v>0</v>
          </cell>
          <cell r="EN1525">
            <v>0</v>
          </cell>
          <cell r="EP1525">
            <v>0</v>
          </cell>
          <cell r="EQ1525">
            <v>0</v>
          </cell>
          <cell r="ER1525" t="str">
            <v>31015075: OCG AD GEP TRACT 6028 ARMSTRONG AVE</v>
          </cell>
          <cell r="EU1525">
            <v>41768</v>
          </cell>
          <cell r="EV1525" t="str">
            <v>YES</v>
          </cell>
          <cell r="EW1525" t="str">
            <v>YES</v>
          </cell>
          <cell r="EX1525" t="str">
            <v>OVER</v>
          </cell>
          <cell r="FA1525" t="str">
            <v>NO</v>
          </cell>
          <cell r="FB1525" t="str">
            <v>OMIT</v>
          </cell>
          <cell r="FC1525" t="str">
            <v>OK</v>
          </cell>
          <cell r="FD1525" t="str">
            <v>Long Cycle</v>
          </cell>
          <cell r="FF1525">
            <v>1</v>
          </cell>
          <cell r="FG1525">
            <v>1</v>
          </cell>
        </row>
        <row r="1526">
          <cell r="A1526">
            <v>31015082</v>
          </cell>
          <cell r="I1526" t="str">
            <v>YES</v>
          </cell>
          <cell r="J1526" t="str">
            <v>31015082-</v>
          </cell>
          <cell r="K1526" t="str">
            <v>51I</v>
          </cell>
          <cell r="L1526">
            <v>51</v>
          </cell>
          <cell r="M1526" t="str">
            <v>SA</v>
          </cell>
          <cell r="N1526" t="str">
            <v>NO</v>
          </cell>
          <cell r="P1526" t="str">
            <v>51 WRO</v>
          </cell>
          <cell r="Q1526">
            <v>14453</v>
          </cell>
          <cell r="S1526" t="str">
            <v>LIH1</v>
          </cell>
          <cell r="T1526" t="str">
            <v>Larry Haugen</v>
          </cell>
          <cell r="U1526">
            <v>41486</v>
          </cell>
          <cell r="Y1526" t="str">
            <v>SOURCE ERROR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D1526">
            <v>26510</v>
          </cell>
          <cell r="BE1526">
            <v>133</v>
          </cell>
          <cell r="BI1526">
            <v>41610</v>
          </cell>
          <cell r="BJ1526">
            <v>41614</v>
          </cell>
          <cell r="BK1526" t="str">
            <v>6-CLOSEOUT</v>
          </cell>
          <cell r="BL1526" t="str">
            <v>READY</v>
          </cell>
          <cell r="BM1526" t="str">
            <v>Larry I Haugen</v>
          </cell>
          <cell r="BN1526">
            <v>1</v>
          </cell>
          <cell r="BO1526">
            <v>2013</v>
          </cell>
          <cell r="BP1526" t="str">
            <v>2013-4</v>
          </cell>
          <cell r="BQ1526">
            <v>0</v>
          </cell>
          <cell r="CC1526" t="str">
            <v>TBD</v>
          </cell>
          <cell r="CD1526" t="str">
            <v>FICL</v>
          </cell>
          <cell r="CE1526" t="str">
            <v>OC4 GP C/O 6701 SUNNY SLOPE DR SACTO</v>
          </cell>
          <cell r="CF1526" t="str">
            <v>2013-12</v>
          </cell>
          <cell r="CH1526" t="str">
            <v>SACRAMENTO  COUNTY</v>
          </cell>
          <cell r="CJ1526">
            <v>10</v>
          </cell>
          <cell r="CK1526">
            <v>0</v>
          </cell>
          <cell r="CM1526">
            <v>133</v>
          </cell>
          <cell r="CY1526" t="str">
            <v>SACRAMENTO</v>
          </cell>
          <cell r="CZ1526">
            <v>133</v>
          </cell>
          <cell r="DJ1526">
            <v>3</v>
          </cell>
          <cell r="DK1526" t="str">
            <v>2013-12</v>
          </cell>
          <cell r="DL1526">
            <v>1</v>
          </cell>
          <cell r="DM1526">
            <v>0</v>
          </cell>
          <cell r="DN1526" t="str">
            <v>A</v>
          </cell>
          <cell r="DO1526">
            <v>0</v>
          </cell>
          <cell r="DV1526">
            <v>0</v>
          </cell>
          <cell r="DW1526">
            <v>0</v>
          </cell>
          <cell r="DX1526">
            <v>0</v>
          </cell>
          <cell r="DY1526">
            <v>0</v>
          </cell>
          <cell r="EA1526">
            <v>0</v>
          </cell>
          <cell r="EB1526">
            <v>41507</v>
          </cell>
          <cell r="EC1526" t="str">
            <v>Brian James Sweeney</v>
          </cell>
          <cell r="EG1526" t="str">
            <v>GD</v>
          </cell>
          <cell r="EH1526">
            <v>26510</v>
          </cell>
          <cell r="EI1526">
            <v>95828</v>
          </cell>
          <cell r="EJ1526" t="str">
            <v>HIDE</v>
          </cell>
          <cell r="EK1526" t="str">
            <v>Yes</v>
          </cell>
          <cell r="EM1526">
            <v>0</v>
          </cell>
          <cell r="EN1526">
            <v>0</v>
          </cell>
          <cell r="EP1526">
            <v>0</v>
          </cell>
          <cell r="EQ1526">
            <v>0</v>
          </cell>
          <cell r="ER1526" t="str">
            <v>31015082: OC4 GP C/O 6701 SUNNY SLOPE DR SACTO</v>
          </cell>
          <cell r="ES1526" t="str">
            <v>Soussane Sadre</v>
          </cell>
          <cell r="EU1526">
            <v>41610</v>
          </cell>
          <cell r="EV1526" t="str">
            <v>YES</v>
          </cell>
          <cell r="EW1526" t="str">
            <v>YES</v>
          </cell>
          <cell r="EX1526" t="str">
            <v>OVER</v>
          </cell>
          <cell r="FA1526" t="str">
            <v>NO</v>
          </cell>
          <cell r="FB1526" t="str">
            <v>OMIT</v>
          </cell>
          <cell r="FC1526" t="str">
            <v>OK</v>
          </cell>
          <cell r="FD1526" t="str">
            <v>Long Cycle</v>
          </cell>
          <cell r="FE1526">
            <v>77</v>
          </cell>
          <cell r="FF1526">
            <v>1</v>
          </cell>
          <cell r="FG1526">
            <v>1</v>
          </cell>
        </row>
        <row r="1527">
          <cell r="A1527">
            <v>31015103</v>
          </cell>
          <cell r="I1527" t="str">
            <v>YES</v>
          </cell>
          <cell r="J1527" t="str">
            <v>31015103-</v>
          </cell>
          <cell r="K1527" t="str">
            <v>50I</v>
          </cell>
          <cell r="L1527">
            <v>50</v>
          </cell>
          <cell r="M1527" t="str">
            <v>SJ</v>
          </cell>
          <cell r="N1527" t="str">
            <v>CC</v>
          </cell>
          <cell r="P1527" t="str">
            <v>50I Reliability: Overbuilds</v>
          </cell>
          <cell r="Q1527">
            <v>25550</v>
          </cell>
          <cell r="S1527" t="str">
            <v>EEO1</v>
          </cell>
          <cell r="T1527" t="str">
            <v>Edgardo Ochoa</v>
          </cell>
          <cell r="U1527">
            <v>41501</v>
          </cell>
          <cell r="Y1527" t="str">
            <v>SOURCE ERROR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D1527">
            <v>87991</v>
          </cell>
          <cell r="BE1527">
            <v>87699</v>
          </cell>
          <cell r="BH1527" t="str">
            <v>Engineering</v>
          </cell>
          <cell r="BI1527">
            <v>41666</v>
          </cell>
          <cell r="BJ1527">
            <v>41501</v>
          </cell>
          <cell r="BK1527" t="str">
            <v>7-CLOSED</v>
          </cell>
          <cell r="BM1527" t="str">
            <v>Edgardo Emmanuel Ochoa</v>
          </cell>
          <cell r="BN1527">
            <v>1</v>
          </cell>
          <cell r="BO1527">
            <v>2014</v>
          </cell>
          <cell r="BP1527" t="str">
            <v>2014-1</v>
          </cell>
          <cell r="BQ1527">
            <v>0</v>
          </cell>
          <cell r="BS1527">
            <v>0</v>
          </cell>
          <cell r="BZ1527">
            <v>0</v>
          </cell>
          <cell r="CC1527" t="str">
            <v>TBD</v>
          </cell>
          <cell r="CD1527" t="str">
            <v>CLSD</v>
          </cell>
          <cell r="CE1527" t="str">
            <v>OC4 SJ G DEACT MAIN SLVR CRK &amp; HELLYER</v>
          </cell>
          <cell r="CF1527" t="str">
            <v>2014-01</v>
          </cell>
          <cell r="CH1527" t="str">
            <v>SANTA CLARA COUNTY</v>
          </cell>
          <cell r="CJ1527">
            <v>3</v>
          </cell>
          <cell r="CK1527">
            <v>0</v>
          </cell>
          <cell r="CM1527">
            <v>53575</v>
          </cell>
          <cell r="CN1527">
            <v>31476</v>
          </cell>
          <cell r="CO1527">
            <v>2648</v>
          </cell>
          <cell r="CY1527" t="str">
            <v>SAN JOSE</v>
          </cell>
          <cell r="CZ1527">
            <v>87699</v>
          </cell>
          <cell r="DG1527">
            <v>0</v>
          </cell>
          <cell r="DJ1527">
            <v>0</v>
          </cell>
          <cell r="DK1527" t="str">
            <v>2013-08</v>
          </cell>
          <cell r="DL1527">
            <v>1</v>
          </cell>
          <cell r="DM1527">
            <v>0</v>
          </cell>
          <cell r="DN1527" t="str">
            <v>A</v>
          </cell>
          <cell r="DO1527">
            <v>0</v>
          </cell>
          <cell r="DV1527">
            <v>0</v>
          </cell>
          <cell r="DW1527">
            <v>0</v>
          </cell>
          <cell r="DX1527">
            <v>0</v>
          </cell>
          <cell r="DY1527">
            <v>0</v>
          </cell>
          <cell r="EB1527">
            <v>41586</v>
          </cell>
          <cell r="EC1527" t="str">
            <v>Antonio Buelna</v>
          </cell>
          <cell r="EG1527" t="str">
            <v>GD.PHYS.3477.00B1.0003</v>
          </cell>
          <cell r="EH1527">
            <v>87991</v>
          </cell>
          <cell r="EI1527">
            <v>95138</v>
          </cell>
          <cell r="EJ1527" t="str">
            <v>HIDE</v>
          </cell>
          <cell r="EK1527" t="str">
            <v>Yes</v>
          </cell>
          <cell r="EM1527">
            <v>0</v>
          </cell>
          <cell r="EN1527">
            <v>0</v>
          </cell>
          <cell r="EP1527">
            <v>0</v>
          </cell>
          <cell r="EQ1527">
            <v>0</v>
          </cell>
          <cell r="ER1527" t="str">
            <v>31015103: OC4 SJ G DEACT MAIN SLVR CRK &amp; HELLYER</v>
          </cell>
          <cell r="ES1527" t="str">
            <v>Soussane Sadre</v>
          </cell>
          <cell r="EU1527">
            <v>41663</v>
          </cell>
          <cell r="EV1527" t="str">
            <v>YES</v>
          </cell>
          <cell r="EW1527" t="str">
            <v>YES</v>
          </cell>
          <cell r="EX1527" t="str">
            <v>OVER</v>
          </cell>
          <cell r="FA1527" t="str">
            <v>NO</v>
          </cell>
          <cell r="FB1527" t="str">
            <v>OMIT</v>
          </cell>
          <cell r="FC1527" t="str">
            <v>OK</v>
          </cell>
          <cell r="FD1527" t="str">
            <v>Long Cycle</v>
          </cell>
          <cell r="FF1527">
            <v>1</v>
          </cell>
          <cell r="FG1527">
            <v>1</v>
          </cell>
        </row>
        <row r="1528">
          <cell r="A1528">
            <v>31015129</v>
          </cell>
          <cell r="I1528" t="str">
            <v>YES</v>
          </cell>
          <cell r="J1528" t="str">
            <v>31015129-</v>
          </cell>
          <cell r="K1528" t="str">
            <v>29J</v>
          </cell>
          <cell r="L1528">
            <v>29</v>
          </cell>
          <cell r="M1528" t="str">
            <v>DI</v>
          </cell>
          <cell r="N1528" t="str">
            <v>BA</v>
          </cell>
          <cell r="Q1528">
            <v>238986</v>
          </cell>
          <cell r="S1528" t="str">
            <v>BJCB</v>
          </cell>
          <cell r="T1528" t="str">
            <v>Barry Carangelo</v>
          </cell>
          <cell r="U1528" t="str">
            <v>#</v>
          </cell>
          <cell r="Y1528" t="str">
            <v>SOURCE ERROR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D1528">
            <v>21689</v>
          </cell>
          <cell r="BE1528">
            <v>20380</v>
          </cell>
          <cell r="BI1528">
            <v>41820</v>
          </cell>
          <cell r="BJ1528">
            <v>41848</v>
          </cell>
          <cell r="BK1528" t="str">
            <v>5-CONSTRUCTION</v>
          </cell>
          <cell r="BL1528" t="str">
            <v>READY</v>
          </cell>
          <cell r="BM1528" t="str">
            <v>Barry James Carangelo</v>
          </cell>
          <cell r="BN1528">
            <v>1</v>
          </cell>
          <cell r="BO1528">
            <v>2014</v>
          </cell>
          <cell r="BP1528" t="str">
            <v>2014-2</v>
          </cell>
          <cell r="BQ1528">
            <v>0</v>
          </cell>
          <cell r="CC1528" t="str">
            <v>TBD</v>
          </cell>
          <cell r="CD1528" t="str">
            <v>CONS</v>
          </cell>
          <cell r="CE1528" t="str">
            <v>AD GEP T 8908 VINEYARDS 4A</v>
          </cell>
          <cell r="CF1528" t="str">
            <v>2014-06</v>
          </cell>
          <cell r="CH1528" t="str">
            <v>CONTRA COSTA COUNTY</v>
          </cell>
          <cell r="CJ1528">
            <v>3</v>
          </cell>
          <cell r="CK1528">
            <v>0</v>
          </cell>
          <cell r="CM1528">
            <v>2711</v>
          </cell>
          <cell r="CN1528">
            <v>14761</v>
          </cell>
          <cell r="CO1528">
            <v>7531</v>
          </cell>
          <cell r="CP1528">
            <v>17397</v>
          </cell>
          <cell r="CQ1528">
            <v>-38486</v>
          </cell>
          <cell r="CS1528">
            <v>16464</v>
          </cell>
          <cell r="CY1528" t="str">
            <v>BRENTWOOD</v>
          </cell>
          <cell r="CZ1528">
            <v>20380</v>
          </cell>
          <cell r="DJ1528">
            <v>0</v>
          </cell>
          <cell r="DK1528" t="str">
            <v>2014-07</v>
          </cell>
          <cell r="DL1528">
            <v>0</v>
          </cell>
          <cell r="DM1528">
            <v>1</v>
          </cell>
          <cell r="DN1528" t="str">
            <v>C</v>
          </cell>
          <cell r="DO1528">
            <v>0</v>
          </cell>
          <cell r="DW1528">
            <v>0</v>
          </cell>
          <cell r="DX1528">
            <v>0</v>
          </cell>
          <cell r="DY1528">
            <v>0</v>
          </cell>
          <cell r="EB1528">
            <v>41673</v>
          </cell>
          <cell r="EC1528" t="str">
            <v>Mark P Luna</v>
          </cell>
          <cell r="EG1528" t="str">
            <v>GD.PHYS.ANTI.0059.0E12</v>
          </cell>
          <cell r="EH1528">
            <v>21689</v>
          </cell>
          <cell r="EI1528">
            <v>94513</v>
          </cell>
          <cell r="EJ1528" t="str">
            <v>HIDE</v>
          </cell>
          <cell r="EK1528" t="str">
            <v>Yes</v>
          </cell>
          <cell r="EM1528">
            <v>0</v>
          </cell>
          <cell r="EN1528">
            <v>0</v>
          </cell>
          <cell r="EP1528">
            <v>0</v>
          </cell>
          <cell r="EQ1528">
            <v>0</v>
          </cell>
          <cell r="ER1528" t="str">
            <v>31015129: AD GEP T 8908 VINEYARDS 4A</v>
          </cell>
          <cell r="EV1528" t="str">
            <v>YES</v>
          </cell>
          <cell r="EW1528" t="str">
            <v>YES</v>
          </cell>
          <cell r="EX1528" t="str">
            <v>OVER</v>
          </cell>
          <cell r="FA1528" t="str">
            <v>NO</v>
          </cell>
          <cell r="FB1528" t="str">
            <v>OMIT</v>
          </cell>
          <cell r="FC1528" t="str">
            <v>OK</v>
          </cell>
          <cell r="FD1528" t="str">
            <v>Long Cycle</v>
          </cell>
          <cell r="FF1528">
            <v>1</v>
          </cell>
          <cell r="FG1528">
            <v>1</v>
          </cell>
        </row>
        <row r="1529">
          <cell r="A1529">
            <v>31015130</v>
          </cell>
          <cell r="I1529" t="str">
            <v>NO</v>
          </cell>
          <cell r="J1529" t="str">
            <v>31015130-</v>
          </cell>
          <cell r="K1529" t="str">
            <v>29J</v>
          </cell>
          <cell r="L1529">
            <v>29</v>
          </cell>
          <cell r="M1529" t="str">
            <v>DI</v>
          </cell>
          <cell r="N1529" t="str">
            <v>BA</v>
          </cell>
          <cell r="Q1529">
            <v>210268</v>
          </cell>
          <cell r="S1529" t="str">
            <v>BJCB</v>
          </cell>
          <cell r="T1529" t="str">
            <v>Barry Carangelo</v>
          </cell>
          <cell r="U1529" t="str">
            <v>#</v>
          </cell>
          <cell r="Y1529" t="str">
            <v>SOURCE ERROR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D1529">
            <v>439</v>
          </cell>
          <cell r="BE1529">
            <v>286</v>
          </cell>
          <cell r="BI1529">
            <v>41939</v>
          </cell>
          <cell r="BJ1529">
            <v>41943</v>
          </cell>
          <cell r="BK1529" t="str">
            <v>2-ESTIMATING</v>
          </cell>
          <cell r="BL1529" t="str">
            <v>NOT READY</v>
          </cell>
          <cell r="BM1529" t="str">
            <v>Barry James Carangelo</v>
          </cell>
          <cell r="BN1529">
            <v>1</v>
          </cell>
          <cell r="BO1529">
            <v>2014</v>
          </cell>
          <cell r="BP1529" t="str">
            <v>2014-4</v>
          </cell>
          <cell r="BQ1529">
            <v>0</v>
          </cell>
          <cell r="CC1529" t="str">
            <v>TBD</v>
          </cell>
          <cell r="CD1529" t="str">
            <v>APPR</v>
          </cell>
          <cell r="CE1529" t="str">
            <v>R1 AD GEP VINEYARDS 4B BRENTWOOD</v>
          </cell>
          <cell r="CF1529" t="str">
            <v>2014-10</v>
          </cell>
          <cell r="CH1529" t="str">
            <v>CONTRA COSTA COUNTY</v>
          </cell>
          <cell r="CJ1529">
            <v>1</v>
          </cell>
          <cell r="CK1529">
            <v>0</v>
          </cell>
          <cell r="CQ1529">
            <v>286</v>
          </cell>
          <cell r="CY1529" t="str">
            <v>BRENTWOOD</v>
          </cell>
          <cell r="CZ1529">
            <v>286</v>
          </cell>
          <cell r="DJ1529">
            <v>0</v>
          </cell>
          <cell r="DK1529" t="str">
            <v>2014-10</v>
          </cell>
          <cell r="DL1529">
            <v>0</v>
          </cell>
          <cell r="DM1529">
            <v>1</v>
          </cell>
          <cell r="DN1529" t="str">
            <v>C</v>
          </cell>
          <cell r="DO1529">
            <v>0</v>
          </cell>
          <cell r="DV1529">
            <v>0</v>
          </cell>
          <cell r="DX1529">
            <v>0</v>
          </cell>
          <cell r="DY1529">
            <v>0</v>
          </cell>
          <cell r="EA1529">
            <v>0</v>
          </cell>
          <cell r="EC1529" t="str">
            <v>Mark P Luna</v>
          </cell>
          <cell r="EG1529" t="str">
            <v>GD.PHYS.ANTI.0059.0E12</v>
          </cell>
          <cell r="EH1529">
            <v>439</v>
          </cell>
          <cell r="EI1529">
            <v>94513</v>
          </cell>
          <cell r="EJ1529" t="str">
            <v>HIDE</v>
          </cell>
          <cell r="EK1529" t="str">
            <v>No</v>
          </cell>
          <cell r="EM1529">
            <v>0</v>
          </cell>
          <cell r="EN1529">
            <v>0</v>
          </cell>
          <cell r="EP1529">
            <v>0</v>
          </cell>
          <cell r="EQ1529">
            <v>0</v>
          </cell>
          <cell r="ER1529" t="str">
            <v>31015130: R1 AD GEP VINEYARDS 4B BRENTWOOD</v>
          </cell>
          <cell r="EV1529" t="str">
            <v>YES</v>
          </cell>
          <cell r="EW1529" t="str">
            <v>YES</v>
          </cell>
          <cell r="EX1529" t="str">
            <v>OVER</v>
          </cell>
          <cell r="FA1529" t="str">
            <v>NO</v>
          </cell>
          <cell r="FB1529" t="str">
            <v>APPR FAIL</v>
          </cell>
          <cell r="FC1529" t="str">
            <v>OK</v>
          </cell>
          <cell r="FD1529" t="str">
            <v>Long Cycle</v>
          </cell>
          <cell r="FF1529">
            <v>1</v>
          </cell>
          <cell r="FG1529">
            <v>1</v>
          </cell>
        </row>
        <row r="1530">
          <cell r="A1530">
            <v>31015183</v>
          </cell>
          <cell r="I1530" t="str">
            <v>YES</v>
          </cell>
          <cell r="J1530" t="str">
            <v>31015183-</v>
          </cell>
          <cell r="K1530" t="str">
            <v>29D</v>
          </cell>
          <cell r="L1530">
            <v>29</v>
          </cell>
          <cell r="M1530" t="str">
            <v>SA</v>
          </cell>
          <cell r="N1530" t="str">
            <v>NO</v>
          </cell>
          <cell r="P1530" t="str">
            <v>29D New Business</v>
          </cell>
          <cell r="Q1530">
            <v>7467</v>
          </cell>
          <cell r="S1530" t="str">
            <v>CLDA</v>
          </cell>
          <cell r="T1530" t="str">
            <v>Crystale Alessio-Medrano</v>
          </cell>
          <cell r="U1530" t="str">
            <v>#</v>
          </cell>
          <cell r="Y1530" t="str">
            <v>SOURCE ERROR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D1530">
            <v>6797</v>
          </cell>
          <cell r="BE1530">
            <v>6316</v>
          </cell>
          <cell r="BH1530" t="str">
            <v>SA Service Planning</v>
          </cell>
          <cell r="BI1530">
            <v>41809</v>
          </cell>
          <cell r="BJ1530">
            <v>41809</v>
          </cell>
          <cell r="BK1530" t="str">
            <v>6-CLOSEOUT</v>
          </cell>
          <cell r="BL1530" t="str">
            <v>READY</v>
          </cell>
          <cell r="BM1530" t="str">
            <v>Emily Grace Pearson</v>
          </cell>
          <cell r="BN1530">
            <v>1</v>
          </cell>
          <cell r="BO1530">
            <v>2014</v>
          </cell>
          <cell r="BP1530" t="str">
            <v>2014-2</v>
          </cell>
          <cell r="BQ1530">
            <v>0</v>
          </cell>
          <cell r="CC1530" t="str">
            <v>TBD</v>
          </cell>
          <cell r="CD1530" t="str">
            <v>MPCL</v>
          </cell>
          <cell r="CE1530" t="str">
            <v>GEP 2274 LAKE WASHINGTON BL(STORAGE)WSAC</v>
          </cell>
          <cell r="CF1530" t="str">
            <v>2014-06</v>
          </cell>
          <cell r="CH1530" t="str">
            <v>YOLO COUNTY</v>
          </cell>
          <cell r="CJ1530">
            <v>3</v>
          </cell>
          <cell r="CK1530">
            <v>0</v>
          </cell>
          <cell r="CM1530">
            <v>1205</v>
          </cell>
          <cell r="CO1530">
            <v>376</v>
          </cell>
          <cell r="CQ1530">
            <v>-2123</v>
          </cell>
          <cell r="CR1530">
            <v>6858</v>
          </cell>
          <cell r="CY1530" t="str">
            <v>WEST SACRAMENTO</v>
          </cell>
          <cell r="CZ1530">
            <v>6316</v>
          </cell>
          <cell r="DJ1530">
            <v>0</v>
          </cell>
          <cell r="DK1530" t="str">
            <v>2014-06</v>
          </cell>
          <cell r="DL1530">
            <v>0</v>
          </cell>
          <cell r="DM1530">
            <v>1</v>
          </cell>
          <cell r="DN1530" t="str">
            <v>C</v>
          </cell>
          <cell r="DO1530">
            <v>0</v>
          </cell>
          <cell r="DV1530">
            <v>0</v>
          </cell>
          <cell r="DW1530">
            <v>0</v>
          </cell>
          <cell r="DX1530">
            <v>0</v>
          </cell>
          <cell r="DY1530">
            <v>0</v>
          </cell>
          <cell r="EB1530">
            <v>41598</v>
          </cell>
          <cell r="EC1530" t="str">
            <v>Michael Bryant Williams</v>
          </cell>
          <cell r="EG1530" t="str">
            <v>GD</v>
          </cell>
          <cell r="EH1530">
            <v>6797</v>
          </cell>
          <cell r="EI1530">
            <v>95691</v>
          </cell>
          <cell r="EJ1530" t="str">
            <v>HIDE</v>
          </cell>
          <cell r="EK1530" t="str">
            <v>Yes</v>
          </cell>
          <cell r="EM1530">
            <v>0</v>
          </cell>
          <cell r="EN1530">
            <v>0</v>
          </cell>
          <cell r="EP1530">
            <v>0</v>
          </cell>
          <cell r="EQ1530">
            <v>0</v>
          </cell>
          <cell r="ER1530" t="str">
            <v>31015183: GEP 2274 LAKE WASHINGTON BL(STORAGE)WSAC</v>
          </cell>
          <cell r="EU1530">
            <v>41809</v>
          </cell>
          <cell r="EV1530" t="str">
            <v>YES</v>
          </cell>
          <cell r="EW1530" t="str">
            <v>YES</v>
          </cell>
          <cell r="EX1530" t="str">
            <v>OVER</v>
          </cell>
          <cell r="FA1530" t="str">
            <v>NO</v>
          </cell>
          <cell r="FB1530" t="str">
            <v>OMIT</v>
          </cell>
          <cell r="FC1530" t="str">
            <v>OK</v>
          </cell>
          <cell r="FD1530" t="str">
            <v>Long Cycle</v>
          </cell>
          <cell r="FF1530">
            <v>1</v>
          </cell>
          <cell r="FG1530">
            <v>1</v>
          </cell>
        </row>
        <row r="1531">
          <cell r="A1531">
            <v>31015186</v>
          </cell>
          <cell r="I1531" t="str">
            <v>YES</v>
          </cell>
          <cell r="J1531" t="str">
            <v>31015186-60</v>
          </cell>
          <cell r="K1531" t="str">
            <v>29J</v>
          </cell>
          <cell r="L1531">
            <v>29</v>
          </cell>
          <cell r="M1531" t="str">
            <v>SA</v>
          </cell>
          <cell r="N1531" t="str">
            <v>NO</v>
          </cell>
          <cell r="Q1531">
            <v>369791</v>
          </cell>
          <cell r="R1531">
            <v>379875</v>
          </cell>
          <cell r="S1531" t="str">
            <v>MABA</v>
          </cell>
          <cell r="T1531" t="str">
            <v>Martha Bowman</v>
          </cell>
          <cell r="U1531">
            <v>41533</v>
          </cell>
          <cell r="V1531" t="str">
            <v>Zachary Storment</v>
          </cell>
          <cell r="W1531" t="str">
            <v>Bradley Barton Rice</v>
          </cell>
          <cell r="X1531">
            <v>41775</v>
          </cell>
          <cell r="Y1531" t="str">
            <v>SOURCE ERROR</v>
          </cell>
          <cell r="AB1531">
            <v>86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9</v>
          </cell>
          <cell r="BD1531">
            <v>-8133</v>
          </cell>
          <cell r="BE1531">
            <v>-8594</v>
          </cell>
          <cell r="BF1531">
            <v>41915</v>
          </cell>
          <cell r="BG1531">
            <v>41911</v>
          </cell>
          <cell r="BI1531">
            <v>41911</v>
          </cell>
          <cell r="BJ1531">
            <v>41915</v>
          </cell>
          <cell r="BK1531" t="str">
            <v>4-CONSTRUCTION READY</v>
          </cell>
          <cell r="BL1531" t="str">
            <v>READY</v>
          </cell>
          <cell r="BM1531" t="str">
            <v>Martha Bowman</v>
          </cell>
          <cell r="BN1531">
            <v>1</v>
          </cell>
          <cell r="BO1531">
            <v>2014</v>
          </cell>
          <cell r="BP1531" t="str">
            <v>2014-3</v>
          </cell>
          <cell r="BQ1531">
            <v>0</v>
          </cell>
          <cell r="CC1531" t="str">
            <v>TBD</v>
          </cell>
          <cell r="CD1531" t="str">
            <v>UNSC</v>
          </cell>
          <cell r="CE1531" t="str">
            <v>XSGO R4 GEP ELMIRA &amp; LEISURE TOWN RD VAC</v>
          </cell>
          <cell r="CF1531" t="str">
            <v>2014-09</v>
          </cell>
          <cell r="CH1531" t="str">
            <v>SOLANO COUNTY</v>
          </cell>
          <cell r="CJ1531">
            <v>1</v>
          </cell>
          <cell r="CK1531">
            <v>0</v>
          </cell>
          <cell r="CL1531">
            <v>0.1</v>
          </cell>
          <cell r="CM1531">
            <v>157</v>
          </cell>
          <cell r="CR1531">
            <v>178</v>
          </cell>
          <cell r="CS1531">
            <v>-8928</v>
          </cell>
          <cell r="CY1531" t="str">
            <v>VACAVILLE</v>
          </cell>
          <cell r="CZ1531">
            <v>-8594</v>
          </cell>
          <cell r="DJ1531">
            <v>0</v>
          </cell>
          <cell r="DK1531" t="str">
            <v>2014-10</v>
          </cell>
          <cell r="DL1531">
            <v>0</v>
          </cell>
          <cell r="DM1531">
            <v>1</v>
          </cell>
          <cell r="DN1531" t="str">
            <v>C</v>
          </cell>
          <cell r="DO1531">
            <v>0</v>
          </cell>
          <cell r="DV1531">
            <v>0</v>
          </cell>
          <cell r="DX1531">
            <v>0</v>
          </cell>
          <cell r="DY1531">
            <v>0</v>
          </cell>
          <cell r="EA1531">
            <v>0</v>
          </cell>
          <cell r="EB1531">
            <v>41788</v>
          </cell>
          <cell r="EC1531" t="str">
            <v>Mydika Redding</v>
          </cell>
          <cell r="EG1531" t="str">
            <v>GD</v>
          </cell>
          <cell r="EH1531">
            <v>-8133</v>
          </cell>
          <cell r="EI1531">
            <v>95687</v>
          </cell>
          <cell r="EJ1531" t="str">
            <v>HIDE</v>
          </cell>
          <cell r="EK1531" t="str">
            <v>Yes</v>
          </cell>
          <cell r="EM1531">
            <v>0</v>
          </cell>
          <cell r="EN1531">
            <v>0</v>
          </cell>
          <cell r="EP1531">
            <v>0</v>
          </cell>
          <cell r="EQ1531">
            <v>0</v>
          </cell>
          <cell r="ER1531" t="str">
            <v>31015186: XSGO R4 GEP ELMIRA &amp; LEISURE TOWN RD VAC</v>
          </cell>
          <cell r="EV1531" t="str">
            <v>NO</v>
          </cell>
          <cell r="EW1531" t="str">
            <v>NO</v>
          </cell>
          <cell r="EX1531" t="str">
            <v>OK</v>
          </cell>
          <cell r="FA1531" t="str">
            <v>NO</v>
          </cell>
          <cell r="FB1531" t="str">
            <v>PASS</v>
          </cell>
          <cell r="FC1531" t="str">
            <v>OK</v>
          </cell>
          <cell r="FD1531" t="str">
            <v>Long Cycle</v>
          </cell>
          <cell r="FF1531">
            <v>0</v>
          </cell>
          <cell r="FG1531">
            <v>0</v>
          </cell>
        </row>
        <row r="1532">
          <cell r="A1532">
            <v>31015363</v>
          </cell>
          <cell r="G1532">
            <v>0</v>
          </cell>
          <cell r="I1532" t="str">
            <v>NO</v>
          </cell>
          <cell r="J1532" t="str">
            <v>31015363-</v>
          </cell>
          <cell r="K1532" t="str">
            <v>50I</v>
          </cell>
          <cell r="L1532">
            <v>50</v>
          </cell>
          <cell r="M1532" t="str">
            <v>NV</v>
          </cell>
          <cell r="N1532" t="str">
            <v>NO</v>
          </cell>
          <cell r="P1532" t="str">
            <v>50I Reliability: Overbuilds</v>
          </cell>
          <cell r="Q1532">
            <v>8200</v>
          </cell>
          <cell r="S1532" t="str">
            <v>J3F5</v>
          </cell>
          <cell r="T1532" t="str">
            <v>Joseph Faccenda</v>
          </cell>
          <cell r="U1532">
            <v>41796</v>
          </cell>
          <cell r="Y1532" t="str">
            <v>SOURCE ERROR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D1532">
            <v>13028</v>
          </cell>
          <cell r="BE1532">
            <v>23</v>
          </cell>
          <cell r="BH1532" t="str">
            <v>Engineering</v>
          </cell>
          <cell r="BI1532">
            <v>41500</v>
          </cell>
          <cell r="BJ1532">
            <v>41506</v>
          </cell>
          <cell r="BK1532" t="str">
            <v>6-CLOSEOUT</v>
          </cell>
          <cell r="BL1532" t="str">
            <v>READY</v>
          </cell>
          <cell r="BM1532" t="str">
            <v>John D Mullins</v>
          </cell>
          <cell r="BN1532">
            <v>1</v>
          </cell>
          <cell r="BO1532">
            <v>2013</v>
          </cell>
          <cell r="BP1532" t="str">
            <v>2013-3</v>
          </cell>
          <cell r="BQ1532">
            <v>0</v>
          </cell>
          <cell r="BS1532">
            <v>0</v>
          </cell>
          <cell r="BZ1532">
            <v>0</v>
          </cell>
          <cell r="CC1532" t="str">
            <v>Pre 2014</v>
          </cell>
          <cell r="CD1532" t="str">
            <v>FICL</v>
          </cell>
          <cell r="CE1532" t="str">
            <v>OC4 G DEACT MAIN 233 MELLANE CIR ORLAND</v>
          </cell>
          <cell r="CF1532" t="str">
            <v>2013-08</v>
          </cell>
          <cell r="CH1532" t="str">
            <v>GLENN  COUNTY</v>
          </cell>
          <cell r="CJ1532">
            <v>10</v>
          </cell>
          <cell r="CK1532">
            <v>0</v>
          </cell>
          <cell r="CM1532">
            <v>23</v>
          </cell>
          <cell r="CY1532" t="str">
            <v>ORLAND</v>
          </cell>
          <cell r="CZ1532">
            <v>23</v>
          </cell>
          <cell r="DG1532">
            <v>0</v>
          </cell>
          <cell r="DJ1532">
            <v>1</v>
          </cell>
          <cell r="DK1532" t="str">
            <v>2013-08</v>
          </cell>
          <cell r="DL1532">
            <v>1</v>
          </cell>
          <cell r="DM1532">
            <v>0</v>
          </cell>
          <cell r="DN1532" t="str">
            <v>A</v>
          </cell>
          <cell r="DO1532">
            <v>0</v>
          </cell>
          <cell r="DV1532">
            <v>0</v>
          </cell>
          <cell r="DW1532">
            <v>0</v>
          </cell>
          <cell r="DX1532">
            <v>0</v>
          </cell>
          <cell r="DY1532">
            <v>0</v>
          </cell>
          <cell r="EA1532">
            <v>0</v>
          </cell>
          <cell r="EC1532" t="str">
            <v>Ed Wong</v>
          </cell>
          <cell r="EG1532" t="str">
            <v>GD.PHYS.CHIC.1710.0G07</v>
          </cell>
          <cell r="EH1532">
            <v>13028</v>
          </cell>
          <cell r="EJ1532" t="str">
            <v>HIDE</v>
          </cell>
          <cell r="EK1532" t="str">
            <v>No</v>
          </cell>
          <cell r="EL1532">
            <v>0</v>
          </cell>
          <cell r="EM1532">
            <v>0</v>
          </cell>
          <cell r="EN1532">
            <v>0</v>
          </cell>
          <cell r="EP1532">
            <v>0</v>
          </cell>
          <cell r="EQ1532">
            <v>0</v>
          </cell>
          <cell r="ER1532" t="str">
            <v>31015363: OC4 G DEACT MAIN 233 MELLANE CIR ORLAND</v>
          </cell>
          <cell r="ES1532" t="str">
            <v>Soussane Sadre</v>
          </cell>
          <cell r="EU1532">
            <v>41500</v>
          </cell>
          <cell r="EV1532" t="str">
            <v>YES</v>
          </cell>
          <cell r="EW1532" t="str">
            <v>YES</v>
          </cell>
          <cell r="EX1532" t="str">
            <v>OVER</v>
          </cell>
          <cell r="FA1532" t="str">
            <v>NO</v>
          </cell>
          <cell r="FB1532" t="str">
            <v>OMIT</v>
          </cell>
          <cell r="FC1532" t="str">
            <v>OK</v>
          </cell>
          <cell r="FD1532" t="str">
            <v>Long Cycle</v>
          </cell>
          <cell r="FE1532">
            <v>48</v>
          </cell>
          <cell r="FF1532">
            <v>1</v>
          </cell>
          <cell r="FG1532">
            <v>1</v>
          </cell>
        </row>
        <row r="1533">
          <cell r="A1533">
            <v>31015572</v>
          </cell>
          <cell r="I1533" t="str">
            <v>YES</v>
          </cell>
          <cell r="J1533" t="str">
            <v>31015572-</v>
          </cell>
          <cell r="K1533" t="str">
            <v>50D</v>
          </cell>
          <cell r="L1533">
            <v>50</v>
          </cell>
          <cell r="M1533" t="str">
            <v>SO</v>
          </cell>
          <cell r="N1533" t="str">
            <v>NO</v>
          </cell>
          <cell r="P1533" t="str">
            <v>50D Reliability: Cathodic Protection</v>
          </cell>
          <cell r="Q1533">
            <v>12703</v>
          </cell>
          <cell r="S1533" t="str">
            <v>TLFB</v>
          </cell>
          <cell r="T1533" t="str">
            <v>Ms Woosley</v>
          </cell>
          <cell r="U1533">
            <v>41497</v>
          </cell>
          <cell r="Y1533" t="str">
            <v>SOURCE ERROR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D1533">
            <v>18019</v>
          </cell>
          <cell r="BE1533">
            <v>1243</v>
          </cell>
          <cell r="BI1533">
            <v>41540</v>
          </cell>
          <cell r="BJ1533">
            <v>41635</v>
          </cell>
          <cell r="BK1533" t="str">
            <v>6-CLOSEOUT</v>
          </cell>
          <cell r="BL1533" t="str">
            <v>READY</v>
          </cell>
          <cell r="BM1533" t="str">
            <v>Ms Tamara Lynn Woosley</v>
          </cell>
          <cell r="BN1533">
            <v>1</v>
          </cell>
          <cell r="BO1533">
            <v>2013</v>
          </cell>
          <cell r="BP1533" t="str">
            <v>2013-3</v>
          </cell>
          <cell r="BQ1533">
            <v>0</v>
          </cell>
          <cell r="BS1533">
            <v>0</v>
          </cell>
          <cell r="BZ1533">
            <v>0</v>
          </cell>
          <cell r="CC1533" t="str">
            <v>TBD</v>
          </cell>
          <cell r="CD1533" t="str">
            <v>FICL</v>
          </cell>
          <cell r="CE1533" t="str">
            <v>OC4 911!REP 704-01 - 7148 ADELE AVE, RPA</v>
          </cell>
          <cell r="CF1533" t="str">
            <v>2013-09</v>
          </cell>
          <cell r="CH1533" t="str">
            <v>SONOMA COUNTY</v>
          </cell>
          <cell r="CJ1533">
            <v>3</v>
          </cell>
          <cell r="CK1533">
            <v>0</v>
          </cell>
          <cell r="CP1533">
            <v>1243</v>
          </cell>
          <cell r="CY1533" t="str">
            <v>ROHNERT PARK</v>
          </cell>
          <cell r="CZ1533">
            <v>1243</v>
          </cell>
          <cell r="DG1533">
            <v>0</v>
          </cell>
          <cell r="DJ1533">
            <v>0</v>
          </cell>
          <cell r="DK1533" t="str">
            <v>2013-12</v>
          </cell>
          <cell r="DL1533">
            <v>1</v>
          </cell>
          <cell r="DM1533">
            <v>0</v>
          </cell>
          <cell r="DN1533" t="str">
            <v>A</v>
          </cell>
          <cell r="DO1533">
            <v>0</v>
          </cell>
          <cell r="DV1533">
            <v>0</v>
          </cell>
          <cell r="DW1533">
            <v>0</v>
          </cell>
          <cell r="DX1533">
            <v>0</v>
          </cell>
          <cell r="EB1533">
            <v>41528</v>
          </cell>
          <cell r="EC1533" t="str">
            <v>Jason Shehan</v>
          </cell>
          <cell r="EG1533" t="str">
            <v>GD.CORR.2948.RECTI.0001</v>
          </cell>
          <cell r="EH1533">
            <v>18019</v>
          </cell>
          <cell r="EI1533">
            <v>0</v>
          </cell>
          <cell r="EJ1533" t="str">
            <v>HIDE</v>
          </cell>
          <cell r="EK1533" t="str">
            <v>Yes</v>
          </cell>
          <cell r="EM1533">
            <v>0</v>
          </cell>
          <cell r="EN1533">
            <v>0</v>
          </cell>
          <cell r="EP1533">
            <v>0</v>
          </cell>
          <cell r="EQ1533">
            <v>0</v>
          </cell>
          <cell r="ER1533" t="str">
            <v>31015572: OC4 911!REP 704-01 - 7148 ADELE AVE, RPA</v>
          </cell>
          <cell r="ES1533" t="str">
            <v>Soussane Sadre</v>
          </cell>
          <cell r="EU1533">
            <v>41620</v>
          </cell>
          <cell r="EV1533" t="str">
            <v>YES</v>
          </cell>
          <cell r="EW1533" t="str">
            <v>YES</v>
          </cell>
          <cell r="EX1533" t="str">
            <v>OVER</v>
          </cell>
          <cell r="FA1533" t="str">
            <v>NO</v>
          </cell>
          <cell r="FB1533" t="str">
            <v>OMIT</v>
          </cell>
          <cell r="FC1533" t="str">
            <v>OK</v>
          </cell>
          <cell r="FD1533" t="str">
            <v>Long Cycle</v>
          </cell>
          <cell r="FE1533">
            <v>48.5</v>
          </cell>
          <cell r="FF1533">
            <v>1</v>
          </cell>
          <cell r="FG1533">
            <v>1</v>
          </cell>
        </row>
        <row r="1534">
          <cell r="A1534">
            <v>31015612</v>
          </cell>
          <cell r="I1534" t="str">
            <v>YES</v>
          </cell>
          <cell r="J1534" t="str">
            <v>31015612-120</v>
          </cell>
          <cell r="K1534" t="str">
            <v>29J</v>
          </cell>
          <cell r="L1534">
            <v>29</v>
          </cell>
          <cell r="M1534" t="str">
            <v>MI</v>
          </cell>
          <cell r="N1534" t="str">
            <v>CC</v>
          </cell>
          <cell r="Q1534">
            <v>21983</v>
          </cell>
          <cell r="R1534">
            <v>26245</v>
          </cell>
          <cell r="S1534" t="str">
            <v>EXV4</v>
          </cell>
          <cell r="T1534" t="str">
            <v>Emmanuel Veneracion</v>
          </cell>
          <cell r="U1534">
            <v>41509</v>
          </cell>
          <cell r="V1534" t="str">
            <v>Michael Joseph Stockinger</v>
          </cell>
          <cell r="W1534" t="str">
            <v>Michele C Scatena</v>
          </cell>
          <cell r="X1534">
            <v>41600</v>
          </cell>
          <cell r="Y1534" t="str">
            <v>SOURCE ERROR</v>
          </cell>
          <cell r="AB1534">
            <v>24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2</v>
          </cell>
          <cell r="BD1534">
            <v>12037</v>
          </cell>
          <cell r="BE1534">
            <v>11635</v>
          </cell>
          <cell r="BF1534">
            <v>41781</v>
          </cell>
          <cell r="BG1534">
            <v>41764</v>
          </cell>
          <cell r="BI1534">
            <v>41764</v>
          </cell>
          <cell r="BJ1534">
            <v>41787</v>
          </cell>
          <cell r="BK1534" t="str">
            <v>6-CLOSEOUT</v>
          </cell>
          <cell r="BL1534" t="str">
            <v>READY</v>
          </cell>
          <cell r="BM1534" t="str">
            <v>Emmanuel Veneracion</v>
          </cell>
          <cell r="BN1534">
            <v>1</v>
          </cell>
          <cell r="BO1534">
            <v>2014</v>
          </cell>
          <cell r="BP1534" t="str">
            <v>2014-2</v>
          </cell>
          <cell r="BQ1534">
            <v>0</v>
          </cell>
          <cell r="CC1534" t="str">
            <v>TBD</v>
          </cell>
          <cell r="CD1534" t="str">
            <v>MPCL</v>
          </cell>
          <cell r="CE1534" t="str">
            <v>OCG GEP LIBERTY ST SAN LEANDRO</v>
          </cell>
          <cell r="CF1534" t="str">
            <v>2014-05</v>
          </cell>
          <cell r="CH1534" t="str">
            <v>ALAMEDA COUNTY</v>
          </cell>
          <cell r="CJ1534">
            <v>3</v>
          </cell>
          <cell r="CK1534">
            <v>0</v>
          </cell>
          <cell r="CL1534">
            <v>0.6</v>
          </cell>
          <cell r="CM1534">
            <v>239</v>
          </cell>
          <cell r="CO1534">
            <v>2862</v>
          </cell>
          <cell r="CP1534">
            <v>18</v>
          </cell>
          <cell r="CQ1534">
            <v>5650</v>
          </cell>
          <cell r="CR1534">
            <v>2866</v>
          </cell>
          <cell r="CY1534" t="str">
            <v>SAN LEANDRO</v>
          </cell>
          <cell r="CZ1534">
            <v>11635</v>
          </cell>
          <cell r="DJ1534">
            <v>0</v>
          </cell>
          <cell r="DK1534" t="str">
            <v>2014-05</v>
          </cell>
          <cell r="DL1534">
            <v>0</v>
          </cell>
          <cell r="DM1534">
            <v>1</v>
          </cell>
          <cell r="DN1534" t="str">
            <v>C</v>
          </cell>
          <cell r="DO1534">
            <v>0</v>
          </cell>
          <cell r="DV1534">
            <v>0</v>
          </cell>
          <cell r="DW1534">
            <v>0</v>
          </cell>
          <cell r="DX1534">
            <v>0</v>
          </cell>
          <cell r="DY1534">
            <v>0</v>
          </cell>
          <cell r="EB1534">
            <v>41605</v>
          </cell>
          <cell r="ED1534">
            <v>41768</v>
          </cell>
          <cell r="EE1534">
            <v>41768</v>
          </cell>
          <cell r="EG1534" t="str">
            <v>GD</v>
          </cell>
          <cell r="EH1534">
            <v>12037</v>
          </cell>
          <cell r="EI1534">
            <v>94578</v>
          </cell>
          <cell r="EJ1534" t="str">
            <v>HIDE</v>
          </cell>
          <cell r="EK1534" t="str">
            <v>Yes</v>
          </cell>
          <cell r="EM1534">
            <v>0</v>
          </cell>
          <cell r="EN1534">
            <v>0</v>
          </cell>
          <cell r="EP1534">
            <v>0</v>
          </cell>
          <cell r="EQ1534">
            <v>0</v>
          </cell>
          <cell r="ER1534" t="str">
            <v>31015612: OCG GEP LIBERTY ST SAN LEANDRO</v>
          </cell>
          <cell r="EU1534">
            <v>41768</v>
          </cell>
          <cell r="EV1534" t="str">
            <v>YES</v>
          </cell>
          <cell r="EW1534" t="str">
            <v>YES</v>
          </cell>
          <cell r="EX1534" t="str">
            <v>OVER</v>
          </cell>
          <cell r="FA1534" t="str">
            <v>NO</v>
          </cell>
          <cell r="FB1534" t="str">
            <v>OMIT</v>
          </cell>
          <cell r="FC1534" t="str">
            <v>OK</v>
          </cell>
          <cell r="FD1534" t="str">
            <v>Long Cycle</v>
          </cell>
          <cell r="FF1534">
            <v>1</v>
          </cell>
          <cell r="FG1534">
            <v>1</v>
          </cell>
        </row>
        <row r="1535">
          <cell r="A1535">
            <v>31015691</v>
          </cell>
          <cell r="G1535">
            <v>0</v>
          </cell>
          <cell r="I1535" t="str">
            <v>YES</v>
          </cell>
          <cell r="J1535" t="str">
            <v>31015691-60</v>
          </cell>
          <cell r="K1535" t="str">
            <v>51E</v>
          </cell>
          <cell r="L1535">
            <v>51</v>
          </cell>
          <cell r="M1535" t="str">
            <v>NB</v>
          </cell>
          <cell r="N1535" t="str">
            <v>BA</v>
          </cell>
          <cell r="P1535" t="str">
            <v>51 WRO</v>
          </cell>
          <cell r="Q1535">
            <v>308582</v>
          </cell>
          <cell r="R1535">
            <v>80000</v>
          </cell>
          <cell r="S1535" t="str">
            <v>R1FR</v>
          </cell>
          <cell r="T1535" t="str">
            <v>Bob Fuller</v>
          </cell>
          <cell r="U1535">
            <v>42004</v>
          </cell>
          <cell r="V1535" t="str">
            <v>David Gerard Casserly</v>
          </cell>
          <cell r="W1535" t="str">
            <v>Ralph D. Wilson</v>
          </cell>
          <cell r="X1535">
            <v>41516</v>
          </cell>
          <cell r="Y1535" t="str">
            <v>SOURCE ERROR</v>
          </cell>
          <cell r="AB1535">
            <v>993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99</v>
          </cell>
          <cell r="BD1535">
            <v>296090</v>
          </cell>
          <cell r="BE1535">
            <v>63249</v>
          </cell>
          <cell r="BF1535">
            <v>41562</v>
          </cell>
          <cell r="BG1535">
            <v>41540</v>
          </cell>
          <cell r="BH1535" t="str">
            <v>PM</v>
          </cell>
          <cell r="BI1535">
            <v>41542</v>
          </cell>
          <cell r="BJ1535">
            <v>41562</v>
          </cell>
          <cell r="BK1535" t="str">
            <v>6-CLOSEOUT</v>
          </cell>
          <cell r="BL1535" t="str">
            <v>READY</v>
          </cell>
          <cell r="BM1535" t="str">
            <v>Phillipp Holtkamp</v>
          </cell>
          <cell r="BN1535">
            <v>1</v>
          </cell>
          <cell r="BO1535">
            <v>2013</v>
          </cell>
          <cell r="BP1535" t="str">
            <v>2013-3</v>
          </cell>
          <cell r="BQ1535">
            <v>0</v>
          </cell>
          <cell r="BS1535">
            <v>0</v>
          </cell>
          <cell r="BZ1535">
            <v>0</v>
          </cell>
          <cell r="CC1535" t="str">
            <v>Pre 2014</v>
          </cell>
          <cell r="CD1535" t="str">
            <v>MPCL</v>
          </cell>
          <cell r="CE1535" t="str">
            <v>OC4 GP RICHARDSON ST SAUSALITO</v>
          </cell>
          <cell r="CF1535" t="str">
            <v>2013-09</v>
          </cell>
          <cell r="CH1535" t="str">
            <v>MARIN COUNTY</v>
          </cell>
          <cell r="CJ1535">
            <v>10</v>
          </cell>
          <cell r="CK1535">
            <v>0</v>
          </cell>
          <cell r="CL1535">
            <v>0.7</v>
          </cell>
          <cell r="CM1535">
            <v>62991</v>
          </cell>
          <cell r="CN1535">
            <v>258</v>
          </cell>
          <cell r="CY1535" t="str">
            <v>SAUSALITO</v>
          </cell>
          <cell r="CZ1535">
            <v>63249</v>
          </cell>
          <cell r="DG1535">
            <v>0</v>
          </cell>
          <cell r="DJ1535">
            <v>447</v>
          </cell>
          <cell r="DK1535" t="str">
            <v>2013-10</v>
          </cell>
          <cell r="DL1535">
            <v>1</v>
          </cell>
          <cell r="DM1535">
            <v>0</v>
          </cell>
          <cell r="DN1535" t="str">
            <v>A</v>
          </cell>
          <cell r="DO1535">
            <v>0</v>
          </cell>
          <cell r="DV1535">
            <v>0</v>
          </cell>
          <cell r="DW1535">
            <v>0</v>
          </cell>
          <cell r="DX1535">
            <v>0</v>
          </cell>
          <cell r="DY1535">
            <v>0</v>
          </cell>
          <cell r="EA1535">
            <v>0</v>
          </cell>
          <cell r="EB1535">
            <v>41526</v>
          </cell>
          <cell r="EC1535" t="str">
            <v>Michael Coakley</v>
          </cell>
          <cell r="ED1535">
            <v>41542</v>
          </cell>
          <cell r="EE1535">
            <v>41555</v>
          </cell>
          <cell r="EG1535" t="str">
            <v>GD</v>
          </cell>
          <cell r="EH1535">
            <v>296090</v>
          </cell>
          <cell r="EI1535">
            <v>94965</v>
          </cell>
          <cell r="EJ1535" t="str">
            <v>HIDE</v>
          </cell>
          <cell r="EK1535" t="str">
            <v>Yes</v>
          </cell>
          <cell r="EL1535">
            <v>0</v>
          </cell>
          <cell r="EM1535">
            <v>0</v>
          </cell>
          <cell r="EN1535">
            <v>0</v>
          </cell>
          <cell r="EP1535">
            <v>0</v>
          </cell>
          <cell r="EQ1535">
            <v>0</v>
          </cell>
          <cell r="ER1535" t="str">
            <v>31015691: OC4 GP RICHARDSON ST SAUSALITO</v>
          </cell>
          <cell r="ES1535" t="str">
            <v>Soussane Sadre</v>
          </cell>
          <cell r="EU1535">
            <v>41569</v>
          </cell>
          <cell r="EV1535" t="str">
            <v>YES</v>
          </cell>
          <cell r="EW1535" t="str">
            <v>YES</v>
          </cell>
          <cell r="EX1535" t="str">
            <v>OVER</v>
          </cell>
          <cell r="FA1535" t="str">
            <v>NO</v>
          </cell>
          <cell r="FB1535" t="str">
            <v>OMIT</v>
          </cell>
          <cell r="FC1535" t="str">
            <v>OK</v>
          </cell>
          <cell r="FD1535" t="str">
            <v>Long Cycle</v>
          </cell>
          <cell r="FE1535">
            <v>269</v>
          </cell>
          <cell r="FF1535">
            <v>1</v>
          </cell>
          <cell r="FG1535">
            <v>1</v>
          </cell>
        </row>
        <row r="1536">
          <cell r="A1536">
            <v>31015899</v>
          </cell>
          <cell r="I1536" t="str">
            <v>YES</v>
          </cell>
          <cell r="J1536" t="str">
            <v>31015899-</v>
          </cell>
          <cell r="K1536" t="str">
            <v>29J</v>
          </cell>
          <cell r="L1536">
            <v>29</v>
          </cell>
          <cell r="M1536" t="str">
            <v>SA</v>
          </cell>
          <cell r="N1536" t="str">
            <v>NO</v>
          </cell>
          <cell r="Q1536">
            <v>71109</v>
          </cell>
          <cell r="S1536" t="str">
            <v>YAC1</v>
          </cell>
          <cell r="T1536" t="str">
            <v>Yvonne Chatman</v>
          </cell>
          <cell r="U1536" t="str">
            <v>#</v>
          </cell>
          <cell r="Y1536" t="str">
            <v>SOURCE ERROR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D1536">
            <v>13135</v>
          </cell>
          <cell r="BE1536">
            <v>12991</v>
          </cell>
          <cell r="BI1536">
            <v>41791</v>
          </cell>
          <cell r="BJ1536">
            <v>41831</v>
          </cell>
          <cell r="BK1536" t="str">
            <v>6-CLOSEOUT</v>
          </cell>
          <cell r="BL1536" t="str">
            <v>READY</v>
          </cell>
          <cell r="BM1536" t="str">
            <v>Yvonne Antionette Chatman</v>
          </cell>
          <cell r="BN1536">
            <v>1</v>
          </cell>
          <cell r="BO1536">
            <v>2014</v>
          </cell>
          <cell r="BP1536" t="str">
            <v>2014-2</v>
          </cell>
          <cell r="BQ1536">
            <v>0</v>
          </cell>
          <cell r="CC1536" t="str">
            <v>TBD</v>
          </cell>
          <cell r="CD1536" t="str">
            <v>MPCL</v>
          </cell>
          <cell r="CE1536" t="str">
            <v>R4E LOTZ PKWY ELK GROVE VLG 1A-2(41-LOT)</v>
          </cell>
          <cell r="CF1536" t="str">
            <v>2014-06</v>
          </cell>
          <cell r="CH1536" t="str">
            <v>SACRAMENTO  COUNTY</v>
          </cell>
          <cell r="CJ1536">
            <v>3</v>
          </cell>
          <cell r="CK1536">
            <v>0</v>
          </cell>
          <cell r="CM1536">
            <v>753</v>
          </cell>
          <cell r="CN1536">
            <v>10092</v>
          </cell>
          <cell r="CP1536">
            <v>-6181</v>
          </cell>
          <cell r="CQ1536">
            <v>490</v>
          </cell>
          <cell r="CR1536">
            <v>7837</v>
          </cell>
          <cell r="CY1536" t="str">
            <v>ELK GROVE</v>
          </cell>
          <cell r="CZ1536">
            <v>12991</v>
          </cell>
          <cell r="DJ1536">
            <v>0</v>
          </cell>
          <cell r="DK1536" t="str">
            <v>2014-07</v>
          </cell>
          <cell r="DL1536">
            <v>0</v>
          </cell>
          <cell r="DM1536">
            <v>1</v>
          </cell>
          <cell r="DN1536" t="str">
            <v>C</v>
          </cell>
          <cell r="DO1536">
            <v>0</v>
          </cell>
          <cell r="DW1536">
            <v>0</v>
          </cell>
          <cell r="DX1536">
            <v>0</v>
          </cell>
          <cell r="DY1536">
            <v>0</v>
          </cell>
          <cell r="EB1536">
            <v>41703</v>
          </cell>
          <cell r="EC1536" t="str">
            <v>Brian James Sweeney</v>
          </cell>
          <cell r="EG1536" t="str">
            <v>GD</v>
          </cell>
          <cell r="EH1536">
            <v>13135</v>
          </cell>
          <cell r="EI1536">
            <v>95757</v>
          </cell>
          <cell r="EJ1536" t="str">
            <v>HIDE</v>
          </cell>
          <cell r="EK1536" t="str">
            <v>Yes</v>
          </cell>
          <cell r="EM1536">
            <v>0</v>
          </cell>
          <cell r="EN1536">
            <v>0</v>
          </cell>
          <cell r="EP1536">
            <v>0</v>
          </cell>
          <cell r="EQ1536">
            <v>0</v>
          </cell>
          <cell r="ER1536" t="str">
            <v>31015899: R4E LOTZ PKWY ELK GROVE VLG 1A-2(41-LOT)</v>
          </cell>
          <cell r="EU1536">
            <v>41810</v>
          </cell>
          <cell r="EV1536" t="str">
            <v>YES</v>
          </cell>
          <cell r="EW1536" t="str">
            <v>YES</v>
          </cell>
          <cell r="EX1536" t="str">
            <v>OVER</v>
          </cell>
          <cell r="FA1536" t="str">
            <v>NO</v>
          </cell>
          <cell r="FB1536" t="str">
            <v>OMIT</v>
          </cell>
          <cell r="FC1536" t="str">
            <v>OK</v>
          </cell>
          <cell r="FD1536" t="str">
            <v>Long Cycle</v>
          </cell>
          <cell r="FF1536">
            <v>1</v>
          </cell>
          <cell r="FG1536">
            <v>1</v>
          </cell>
        </row>
        <row r="1537">
          <cell r="A1537">
            <v>31015963</v>
          </cell>
          <cell r="I1537" t="str">
            <v>YES</v>
          </cell>
          <cell r="J1537" t="str">
            <v>31015963-60</v>
          </cell>
          <cell r="K1537" t="str">
            <v>29D</v>
          </cell>
          <cell r="L1537">
            <v>29</v>
          </cell>
          <cell r="M1537" t="str">
            <v>SA</v>
          </cell>
          <cell r="N1537" t="str">
            <v>NO</v>
          </cell>
          <cell r="P1537" t="str">
            <v>29D New Business</v>
          </cell>
          <cell r="Q1537">
            <v>92367</v>
          </cell>
          <cell r="R1537">
            <v>105112</v>
          </cell>
          <cell r="S1537" t="str">
            <v>DDWC</v>
          </cell>
          <cell r="T1537" t="str">
            <v>Demetrius Williams</v>
          </cell>
          <cell r="U1537">
            <v>41436</v>
          </cell>
          <cell r="V1537" t="str">
            <v>Steven Paul Annuzzi</v>
          </cell>
          <cell r="W1537" t="str">
            <v>Joshua Arthur Fredriksson</v>
          </cell>
          <cell r="X1537">
            <v>41530</v>
          </cell>
          <cell r="Y1537" t="str">
            <v>SOURCE ERROR</v>
          </cell>
          <cell r="AB1537">
            <v>20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20</v>
          </cell>
          <cell r="BD1537">
            <v>76489</v>
          </cell>
          <cell r="BE1537">
            <v>6523</v>
          </cell>
          <cell r="BF1537">
            <v>41600</v>
          </cell>
          <cell r="BG1537">
            <v>41596</v>
          </cell>
          <cell r="BI1537">
            <v>41596</v>
          </cell>
          <cell r="BJ1537">
            <v>41600</v>
          </cell>
          <cell r="BK1537" t="str">
            <v>6-CLOSEOUT</v>
          </cell>
          <cell r="BL1537" t="str">
            <v>READY</v>
          </cell>
          <cell r="BM1537" t="str">
            <v>Demetrius Williams</v>
          </cell>
          <cell r="BN1537">
            <v>1</v>
          </cell>
          <cell r="BO1537">
            <v>2013</v>
          </cell>
          <cell r="BP1537" t="str">
            <v>2013-4</v>
          </cell>
          <cell r="BQ1537">
            <v>0</v>
          </cell>
          <cell r="CC1537" t="str">
            <v>TBD</v>
          </cell>
          <cell r="CD1537" t="str">
            <v>MPCL</v>
          </cell>
          <cell r="CE1537" t="str">
            <v>OC4 GP 2820 KOVR DRIVE WEST SACRAMENTO</v>
          </cell>
          <cell r="CF1537" t="str">
            <v>2013-11</v>
          </cell>
          <cell r="CH1537" t="str">
            <v>YOLO COUNTY</v>
          </cell>
          <cell r="CJ1537">
            <v>3</v>
          </cell>
          <cell r="CK1537">
            <v>0</v>
          </cell>
          <cell r="CL1537">
            <v>0.1</v>
          </cell>
          <cell r="CM1537">
            <v>6254</v>
          </cell>
          <cell r="CN1537">
            <v>138</v>
          </cell>
          <cell r="CQ1537">
            <v>131</v>
          </cell>
          <cell r="CY1537" t="str">
            <v>WEST SACRAMENTO</v>
          </cell>
          <cell r="CZ1537">
            <v>6523</v>
          </cell>
          <cell r="DJ1537">
            <v>0</v>
          </cell>
          <cell r="DK1537" t="str">
            <v>2013-11</v>
          </cell>
          <cell r="DL1537">
            <v>1</v>
          </cell>
          <cell r="DM1537">
            <v>0</v>
          </cell>
          <cell r="DN1537" t="str">
            <v>A</v>
          </cell>
          <cell r="DO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EB1537">
            <v>41540</v>
          </cell>
          <cell r="EC1537" t="str">
            <v>Mydika Redding</v>
          </cell>
          <cell r="ED1537">
            <v>41586</v>
          </cell>
          <cell r="EE1537">
            <v>41588</v>
          </cell>
          <cell r="EG1537" t="str">
            <v>GD</v>
          </cell>
          <cell r="EH1537">
            <v>76489</v>
          </cell>
          <cell r="EI1537">
            <v>95605</v>
          </cell>
          <cell r="EJ1537" t="str">
            <v>HIDE</v>
          </cell>
          <cell r="EK1537" t="str">
            <v>Yes</v>
          </cell>
          <cell r="EM1537">
            <v>0</v>
          </cell>
          <cell r="EN1537">
            <v>0</v>
          </cell>
          <cell r="EP1537">
            <v>0</v>
          </cell>
          <cell r="EQ1537">
            <v>0</v>
          </cell>
          <cell r="ER1537" t="str">
            <v>31015963: OC4 GP 2820 KOVR DRIVE WEST SACRAMENTO</v>
          </cell>
          <cell r="EU1537">
            <v>41592</v>
          </cell>
          <cell r="EV1537" t="str">
            <v>YES</v>
          </cell>
          <cell r="EW1537" t="str">
            <v>YES</v>
          </cell>
          <cell r="EX1537" t="str">
            <v>OVER</v>
          </cell>
          <cell r="FA1537" t="str">
            <v>NO</v>
          </cell>
          <cell r="FB1537" t="str">
            <v>OMIT</v>
          </cell>
          <cell r="FC1537" t="str">
            <v>OK</v>
          </cell>
          <cell r="FD1537" t="str">
            <v>Long Cycle</v>
          </cell>
          <cell r="FF1537">
            <v>1</v>
          </cell>
          <cell r="FG1537">
            <v>1</v>
          </cell>
        </row>
        <row r="1538">
          <cell r="A1538">
            <v>31015971</v>
          </cell>
          <cell r="I1538" t="str">
            <v>YES</v>
          </cell>
          <cell r="J1538" t="str">
            <v>31015971-140</v>
          </cell>
          <cell r="K1538" t="str">
            <v>29D</v>
          </cell>
          <cell r="L1538">
            <v>29</v>
          </cell>
          <cell r="M1538" t="str">
            <v>SA</v>
          </cell>
          <cell r="N1538" t="str">
            <v>NO</v>
          </cell>
          <cell r="P1538" t="str">
            <v>29D New Business</v>
          </cell>
          <cell r="Q1538">
            <v>11837</v>
          </cell>
          <cell r="R1538">
            <v>13030</v>
          </cell>
          <cell r="S1538" t="str">
            <v>DDH0</v>
          </cell>
          <cell r="T1538" t="str">
            <v>Donald Hendricks</v>
          </cell>
          <cell r="U1538">
            <v>41717</v>
          </cell>
          <cell r="V1538" t="str">
            <v>Marcus Waldron</v>
          </cell>
          <cell r="W1538" t="str">
            <v>Rhaphaelle Stevenson-Dowell</v>
          </cell>
          <cell r="X1538">
            <v>41912</v>
          </cell>
          <cell r="Y1538" t="str">
            <v>SOURCE ERROR</v>
          </cell>
          <cell r="AB1538">
            <v>10.1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1</v>
          </cell>
          <cell r="BD1538">
            <v>6390</v>
          </cell>
          <cell r="BE1538">
            <v>5628</v>
          </cell>
          <cell r="BF1538">
            <v>41845</v>
          </cell>
          <cell r="BG1538">
            <v>41841</v>
          </cell>
          <cell r="BI1538">
            <v>41791</v>
          </cell>
          <cell r="BJ1538">
            <v>41845</v>
          </cell>
          <cell r="BK1538" t="str">
            <v>6-CLOSEOUT</v>
          </cell>
          <cell r="BL1538" t="str">
            <v>READY</v>
          </cell>
          <cell r="BM1538" t="str">
            <v>Donald D Hendricks</v>
          </cell>
          <cell r="BN1538">
            <v>1</v>
          </cell>
          <cell r="BO1538">
            <v>2014</v>
          </cell>
          <cell r="BP1538" t="str">
            <v>2014-2</v>
          </cell>
          <cell r="BQ1538">
            <v>0</v>
          </cell>
          <cell r="CC1538" t="str">
            <v>TBD</v>
          </cell>
          <cell r="CD1538" t="str">
            <v>MPCL</v>
          </cell>
          <cell r="CE1538" t="str">
            <v>OCG R1 AD GTI 4717 ENGLE RD CARMICHAEL</v>
          </cell>
          <cell r="CF1538" t="str">
            <v>2014-06</v>
          </cell>
          <cell r="CH1538" t="str">
            <v>SACRAMENTO  COUNTY</v>
          </cell>
          <cell r="CJ1538">
            <v>3</v>
          </cell>
          <cell r="CK1538">
            <v>0</v>
          </cell>
          <cell r="CL1538">
            <v>0.1</v>
          </cell>
          <cell r="CM1538">
            <v>301</v>
          </cell>
          <cell r="CN1538">
            <v>-973</v>
          </cell>
          <cell r="CP1538">
            <v>97</v>
          </cell>
          <cell r="CQ1538">
            <v>97</v>
          </cell>
          <cell r="CR1538">
            <v>5974</v>
          </cell>
          <cell r="CS1538">
            <v>131</v>
          </cell>
          <cell r="CY1538" t="str">
            <v>CARMICHAEL</v>
          </cell>
          <cell r="CZ1538">
            <v>5628</v>
          </cell>
          <cell r="DJ1538">
            <v>0</v>
          </cell>
          <cell r="DK1538" t="str">
            <v>2014-07</v>
          </cell>
          <cell r="DL1538">
            <v>0</v>
          </cell>
          <cell r="DM1538">
            <v>1</v>
          </cell>
          <cell r="DN1538" t="str">
            <v>C</v>
          </cell>
          <cell r="DO1538">
            <v>0</v>
          </cell>
          <cell r="DW1538">
            <v>0</v>
          </cell>
          <cell r="DX1538">
            <v>0</v>
          </cell>
          <cell r="DY1538">
            <v>0</v>
          </cell>
          <cell r="EB1538">
            <v>41703</v>
          </cell>
          <cell r="EC1538" t="str">
            <v>Brian James Sweeney</v>
          </cell>
          <cell r="ED1538">
            <v>41841</v>
          </cell>
          <cell r="EE1538">
            <v>41845</v>
          </cell>
          <cell r="EG1538" t="str">
            <v>GD</v>
          </cell>
          <cell r="EH1538">
            <v>6390</v>
          </cell>
          <cell r="EI1538">
            <v>95608</v>
          </cell>
          <cell r="EJ1538" t="str">
            <v>HIDE</v>
          </cell>
          <cell r="EK1538" t="str">
            <v>Yes</v>
          </cell>
          <cell r="EM1538">
            <v>0</v>
          </cell>
          <cell r="EN1538">
            <v>0</v>
          </cell>
          <cell r="EP1538">
            <v>0</v>
          </cell>
          <cell r="EQ1538">
            <v>0</v>
          </cell>
          <cell r="ER1538" t="str">
            <v>31015971: OCG R1 AD GTI 4717 ENGLE RD CARMICHAEL</v>
          </cell>
          <cell r="EU1538">
            <v>41813</v>
          </cell>
          <cell r="EV1538" t="str">
            <v>YES</v>
          </cell>
          <cell r="EW1538" t="str">
            <v>YES</v>
          </cell>
          <cell r="EX1538" t="str">
            <v>OVER</v>
          </cell>
          <cell r="FA1538" t="str">
            <v>NO</v>
          </cell>
          <cell r="FB1538" t="str">
            <v>OMIT</v>
          </cell>
          <cell r="FC1538" t="str">
            <v>OK</v>
          </cell>
          <cell r="FD1538" t="str">
            <v>Long Cycle</v>
          </cell>
          <cell r="FF1538">
            <v>1</v>
          </cell>
          <cell r="FG1538">
            <v>1</v>
          </cell>
        </row>
        <row r="1539">
          <cell r="A1539">
            <v>31016030</v>
          </cell>
          <cell r="I1539" t="str">
            <v>NO</v>
          </cell>
          <cell r="J1539" t="str">
            <v>31016030-60</v>
          </cell>
          <cell r="K1539" t="str">
            <v>50L</v>
          </cell>
          <cell r="L1539">
            <v>50</v>
          </cell>
          <cell r="M1539" t="str">
            <v>MI</v>
          </cell>
          <cell r="N1539" t="str">
            <v>CC</v>
          </cell>
          <cell r="P1539" t="str">
            <v>50L Reliability: Reg Repl</v>
          </cell>
          <cell r="Q1539">
            <v>100000</v>
          </cell>
          <cell r="R1539">
            <v>1</v>
          </cell>
          <cell r="S1539" t="str">
            <v>VXSJ</v>
          </cell>
          <cell r="T1539" t="str">
            <v>Viktorija Samardzic</v>
          </cell>
          <cell r="U1539">
            <v>41974</v>
          </cell>
          <cell r="V1539" t="str">
            <v>Brian Daniel Dorais</v>
          </cell>
          <cell r="W1539" t="str">
            <v>Charles Brown</v>
          </cell>
          <cell r="X1539">
            <v>41813</v>
          </cell>
          <cell r="Y1539" t="str">
            <v>SOURCE ERROR</v>
          </cell>
          <cell r="AB1539">
            <v>10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10</v>
          </cell>
          <cell r="BD1539">
            <v>3389</v>
          </cell>
          <cell r="BE1539">
            <v>660</v>
          </cell>
          <cell r="BF1539">
            <v>41820</v>
          </cell>
          <cell r="BG1539">
            <v>41814</v>
          </cell>
          <cell r="BH1539" t="str">
            <v>Engineering</v>
          </cell>
          <cell r="BI1539">
            <v>41814</v>
          </cell>
          <cell r="BJ1539">
            <v>41820</v>
          </cell>
          <cell r="BK1539" t="str">
            <v>2-ESTIMATING</v>
          </cell>
          <cell r="BL1539" t="str">
            <v>NOT READY</v>
          </cell>
          <cell r="BM1539" t="str">
            <v>Paul R Espinola</v>
          </cell>
          <cell r="BN1539">
            <v>1</v>
          </cell>
          <cell r="BO1539">
            <v>2014</v>
          </cell>
          <cell r="BP1539" t="str">
            <v>2014-2</v>
          </cell>
          <cell r="BQ1539">
            <v>0</v>
          </cell>
          <cell r="BS1539">
            <v>0</v>
          </cell>
          <cell r="BZ1539">
            <v>0</v>
          </cell>
          <cell r="CC1539" t="str">
            <v>TBD</v>
          </cell>
          <cell r="CD1539" t="str">
            <v>ESTS</v>
          </cell>
          <cell r="CE1539" t="str">
            <v>BR G  RF-28 RETIR. MISS.PALM ST. FREMONT</v>
          </cell>
          <cell r="CF1539" t="str">
            <v>2014-06</v>
          </cell>
          <cell r="CH1539" t="str">
            <v>ALAMEDA COUNTY</v>
          </cell>
          <cell r="CJ1539">
            <v>3</v>
          </cell>
          <cell r="CK1539">
            <v>0</v>
          </cell>
          <cell r="CL1539">
            <v>0.2</v>
          </cell>
          <cell r="CM1539">
            <v>660</v>
          </cell>
          <cell r="CY1539" t="str">
            <v>FREMONT</v>
          </cell>
          <cell r="CZ1539">
            <v>660</v>
          </cell>
          <cell r="DG1539">
            <v>0</v>
          </cell>
          <cell r="DJ1539">
            <v>0</v>
          </cell>
          <cell r="DK1539" t="str">
            <v>2014-06</v>
          </cell>
          <cell r="DL1539">
            <v>0</v>
          </cell>
          <cell r="DM1539">
            <v>1</v>
          </cell>
          <cell r="DN1539" t="str">
            <v>C</v>
          </cell>
          <cell r="DO1539">
            <v>0</v>
          </cell>
          <cell r="DV1539">
            <v>0</v>
          </cell>
          <cell r="DW1539">
            <v>0</v>
          </cell>
          <cell r="DX1539">
            <v>0</v>
          </cell>
          <cell r="DY1539">
            <v>0</v>
          </cell>
          <cell r="EC1539" t="str">
            <v>Derek Chandler Kent</v>
          </cell>
          <cell r="EG1539" t="str">
            <v>GD.PHYS.FREM.0026.0B01</v>
          </cell>
          <cell r="EH1539">
            <v>3389</v>
          </cell>
          <cell r="EI1539">
            <v>0</v>
          </cell>
          <cell r="EJ1539" t="str">
            <v>HIDE</v>
          </cell>
          <cell r="EK1539" t="str">
            <v>No</v>
          </cell>
          <cell r="EM1539">
            <v>0</v>
          </cell>
          <cell r="EN1539">
            <v>0</v>
          </cell>
          <cell r="EP1539">
            <v>0</v>
          </cell>
          <cell r="EQ1539">
            <v>0</v>
          </cell>
          <cell r="ER1539" t="str">
            <v>31016030: BR G  RF-28 RETIR. MISS.PALM ST. FREMONT</v>
          </cell>
          <cell r="ES1539" t="str">
            <v>Soussane Sadre</v>
          </cell>
          <cell r="EV1539" t="str">
            <v>YES</v>
          </cell>
          <cell r="EW1539" t="str">
            <v>YES</v>
          </cell>
          <cell r="EX1539" t="str">
            <v>OVER</v>
          </cell>
          <cell r="FA1539" t="str">
            <v>NO</v>
          </cell>
          <cell r="FB1539" t="str">
            <v>ESTS FAIL</v>
          </cell>
          <cell r="FC1539" t="str">
            <v>OK</v>
          </cell>
          <cell r="FD1539" t="str">
            <v>Long Cycle</v>
          </cell>
          <cell r="FF1539">
            <v>1</v>
          </cell>
          <cell r="FG1539">
            <v>1</v>
          </cell>
        </row>
        <row r="1540">
          <cell r="A1540">
            <v>31016101</v>
          </cell>
          <cell r="I1540" t="str">
            <v>YES</v>
          </cell>
          <cell r="J1540" t="str">
            <v>31016101-61</v>
          </cell>
          <cell r="K1540" t="str">
            <v>50A</v>
          </cell>
          <cell r="L1540">
            <v>50</v>
          </cell>
          <cell r="M1540" t="str">
            <v>YO</v>
          </cell>
          <cell r="N1540" t="str">
            <v>CV</v>
          </cell>
          <cell r="O1540" t="str">
            <v>Local CVR &amp; NR</v>
          </cell>
          <cell r="P1540" t="str">
            <v>50A Reliability: Main Repl</v>
          </cell>
          <cell r="Q1540">
            <v>17118</v>
          </cell>
          <cell r="R1540">
            <v>17118</v>
          </cell>
          <cell r="S1540" t="str">
            <v>SXT4</v>
          </cell>
          <cell r="T1540" t="str">
            <v>Sergio Tonarelli</v>
          </cell>
          <cell r="U1540">
            <v>41691</v>
          </cell>
          <cell r="V1540" t="str">
            <v>Thomas D Driscoll</v>
          </cell>
          <cell r="W1540" t="str">
            <v>Steven Frankiewich</v>
          </cell>
          <cell r="X1540">
            <v>41670</v>
          </cell>
          <cell r="Y1540" t="str">
            <v>SOURCE ERROR</v>
          </cell>
          <cell r="AB1540">
            <v>6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6</v>
          </cell>
          <cell r="BD1540">
            <v>13716</v>
          </cell>
          <cell r="BE1540">
            <v>31</v>
          </cell>
          <cell r="BF1540">
            <v>41726</v>
          </cell>
          <cell r="BG1540">
            <v>41722</v>
          </cell>
          <cell r="BH1540" t="str">
            <v>Engineering</v>
          </cell>
          <cell r="BI1540">
            <v>41722</v>
          </cell>
          <cell r="BJ1540">
            <v>41726</v>
          </cell>
          <cell r="BK1540" t="str">
            <v>6-CLOSEOUT</v>
          </cell>
          <cell r="BL1540" t="str">
            <v>READY</v>
          </cell>
          <cell r="BM1540" t="str">
            <v>David Fox Vandergriff</v>
          </cell>
          <cell r="BN1540">
            <v>1</v>
          </cell>
          <cell r="BO1540">
            <v>2014</v>
          </cell>
          <cell r="BP1540" t="str">
            <v>2014-1</v>
          </cell>
          <cell r="BQ1540">
            <v>0</v>
          </cell>
          <cell r="BS1540">
            <v>0</v>
          </cell>
          <cell r="BZ1540">
            <v>0</v>
          </cell>
          <cell r="CC1540" t="str">
            <v>TBD</v>
          </cell>
          <cell r="CD1540" t="str">
            <v>MPCL</v>
          </cell>
          <cell r="CE1540" t="str">
            <v>OC4GP 8TH&amp;C ST,LOSBAN RPL 2'OFMAIN</v>
          </cell>
          <cell r="CF1540" t="str">
            <v>2014-03</v>
          </cell>
          <cell r="CH1540" t="str">
            <v>MERCED COUNTY</v>
          </cell>
          <cell r="CJ1540">
            <v>3</v>
          </cell>
          <cell r="CK1540">
            <v>0</v>
          </cell>
          <cell r="CL1540">
            <v>0.1</v>
          </cell>
          <cell r="CM1540">
            <v>31</v>
          </cell>
          <cell r="CY1540" t="str">
            <v>LOS BANOS</v>
          </cell>
          <cell r="CZ1540">
            <v>31</v>
          </cell>
          <cell r="DG1540">
            <v>0</v>
          </cell>
          <cell r="DJ1540">
            <v>0</v>
          </cell>
          <cell r="DK1540" t="str">
            <v>2014-03</v>
          </cell>
          <cell r="DL1540">
            <v>0</v>
          </cell>
          <cell r="DM1540">
            <v>1</v>
          </cell>
          <cell r="DN1540" t="str">
            <v>C</v>
          </cell>
          <cell r="DO1540">
            <v>0</v>
          </cell>
          <cell r="DV1540">
            <v>0</v>
          </cell>
          <cell r="DW1540">
            <v>0</v>
          </cell>
          <cell r="DX1540">
            <v>0</v>
          </cell>
          <cell r="DY1540">
            <v>0</v>
          </cell>
          <cell r="EB1540">
            <v>41634</v>
          </cell>
          <cell r="EC1540" t="str">
            <v>Steven Frankiewich</v>
          </cell>
          <cell r="EG1540" t="str">
            <v>GD.PHYS.MERC.3617.0E08</v>
          </cell>
          <cell r="EH1540">
            <v>13716</v>
          </cell>
          <cell r="EI1540">
            <v>93635</v>
          </cell>
          <cell r="EJ1540" t="str">
            <v>HIDE</v>
          </cell>
          <cell r="EK1540" t="str">
            <v>Yes</v>
          </cell>
          <cell r="EM1540">
            <v>0</v>
          </cell>
          <cell r="EN1540">
            <v>0</v>
          </cell>
          <cell r="EP1540">
            <v>0</v>
          </cell>
          <cell r="EQ1540">
            <v>0</v>
          </cell>
          <cell r="ER1540" t="str">
            <v>31016101: OC4GP 8TH&amp;C ST,LOSBAN RPL 2'OFMAIN</v>
          </cell>
          <cell r="ES1540" t="str">
            <v>Soussane Sadre</v>
          </cell>
          <cell r="EV1540" t="str">
            <v>YES</v>
          </cell>
          <cell r="EW1540" t="str">
            <v>YES</v>
          </cell>
          <cell r="EX1540" t="str">
            <v>OVER</v>
          </cell>
          <cell r="FA1540" t="str">
            <v>NO</v>
          </cell>
          <cell r="FB1540" t="str">
            <v>OMIT</v>
          </cell>
          <cell r="FC1540" t="str">
            <v>OK</v>
          </cell>
          <cell r="FD1540" t="str">
            <v>Long Cycle</v>
          </cell>
          <cell r="FF1540">
            <v>1</v>
          </cell>
          <cell r="FG1540">
            <v>1</v>
          </cell>
        </row>
        <row r="1541">
          <cell r="A1541">
            <v>31016102</v>
          </cell>
          <cell r="I1541" t="str">
            <v>YES</v>
          </cell>
          <cell r="J1541" t="str">
            <v>31016102-60</v>
          </cell>
          <cell r="K1541" t="str">
            <v>50C</v>
          </cell>
          <cell r="L1541">
            <v>50</v>
          </cell>
          <cell r="M1541" t="str">
            <v>MI</v>
          </cell>
          <cell r="N1541" t="str">
            <v>CC</v>
          </cell>
          <cell r="O1541" t="str">
            <v>R4</v>
          </cell>
          <cell r="P1541" t="str">
            <v>50C Reliability: Reg Rebuild</v>
          </cell>
          <cell r="Q1541">
            <v>198120</v>
          </cell>
          <cell r="R1541">
            <v>198120</v>
          </cell>
          <cell r="S1541" t="str">
            <v>VXSJ</v>
          </cell>
          <cell r="T1541" t="str">
            <v>Viktorija Samardzic</v>
          </cell>
          <cell r="U1541">
            <v>41820</v>
          </cell>
          <cell r="V1541" t="str">
            <v>John Honey IV</v>
          </cell>
          <cell r="W1541" t="str">
            <v>Philip J Storment</v>
          </cell>
          <cell r="X1541">
            <v>41838</v>
          </cell>
          <cell r="Y1541" t="str">
            <v>SOURCE ERROR</v>
          </cell>
          <cell r="AB1541">
            <v>512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26</v>
          </cell>
          <cell r="BD1541">
            <v>9067</v>
          </cell>
          <cell r="BE1541">
            <v>5400</v>
          </cell>
          <cell r="BF1541">
            <v>42369</v>
          </cell>
          <cell r="BG1541">
            <v>42006</v>
          </cell>
          <cell r="BH1541" t="str">
            <v>Engineering</v>
          </cell>
          <cell r="BI1541">
            <v>42006</v>
          </cell>
          <cell r="BJ1541">
            <v>42369</v>
          </cell>
          <cell r="BK1541" t="str">
            <v>3-PEND</v>
          </cell>
          <cell r="BL1541" t="str">
            <v>NOT READY</v>
          </cell>
          <cell r="BM1541" t="str">
            <v>Paul R Espinola</v>
          </cell>
          <cell r="BN1541">
            <v>1</v>
          </cell>
          <cell r="BO1541">
            <v>2015</v>
          </cell>
          <cell r="BP1541" t="str">
            <v>2015-1</v>
          </cell>
          <cell r="BQ1541">
            <v>0</v>
          </cell>
          <cell r="BS1541">
            <v>0</v>
          </cell>
          <cell r="BZ1541">
            <v>0</v>
          </cell>
          <cell r="CC1541" t="str">
            <v>TBD</v>
          </cell>
          <cell r="CD1541" t="str">
            <v>PEND</v>
          </cell>
          <cell r="CE1541" t="str">
            <v>R2 G  RF-30 RETIR. FREM.BLACOW. FREMONT</v>
          </cell>
          <cell r="CF1541" t="str">
            <v>2015-01</v>
          </cell>
          <cell r="CH1541" t="str">
            <v>ALAMEDA COUNTY</v>
          </cell>
          <cell r="CJ1541">
            <v>6</v>
          </cell>
          <cell r="CK1541">
            <v>0</v>
          </cell>
          <cell r="CL1541">
            <v>12.1</v>
          </cell>
          <cell r="CP1541">
            <v>79</v>
          </cell>
          <cell r="CQ1541">
            <v>2204</v>
          </cell>
          <cell r="CR1541">
            <v>1387</v>
          </cell>
          <cell r="CS1541">
            <v>1730</v>
          </cell>
          <cell r="CY1541" t="str">
            <v>FREMONT</v>
          </cell>
          <cell r="CZ1541">
            <v>5400</v>
          </cell>
          <cell r="DG1541">
            <v>0</v>
          </cell>
          <cell r="DJ1541">
            <v>0</v>
          </cell>
          <cell r="DK1541" t="str">
            <v>2015-12</v>
          </cell>
          <cell r="DL1541">
            <v>0</v>
          </cell>
          <cell r="DM1541">
            <v>0</v>
          </cell>
          <cell r="DN1541" t="str">
            <v>E</v>
          </cell>
          <cell r="DO1541">
            <v>1</v>
          </cell>
          <cell r="DV1541">
            <v>0</v>
          </cell>
          <cell r="DW1541">
            <v>0</v>
          </cell>
          <cell r="DX1541">
            <v>0</v>
          </cell>
          <cell r="DY1541">
            <v>0</v>
          </cell>
          <cell r="EA1541">
            <v>0</v>
          </cell>
          <cell r="EB1541">
            <v>41831</v>
          </cell>
          <cell r="EC1541" t="str">
            <v>Derek Chandler Kent</v>
          </cell>
          <cell r="EG1541" t="str">
            <v>GD.PHYS.FREM.0020.0C16</v>
          </cell>
          <cell r="EH1541">
            <v>9067</v>
          </cell>
          <cell r="EI1541">
            <v>0</v>
          </cell>
          <cell r="EJ1541" t="str">
            <v>HIDE</v>
          </cell>
          <cell r="EK1541" t="str">
            <v>Yes</v>
          </cell>
          <cell r="EM1541">
            <v>0</v>
          </cell>
          <cell r="EN1541">
            <v>0</v>
          </cell>
          <cell r="EP1541">
            <v>0</v>
          </cell>
          <cell r="EQ1541">
            <v>0</v>
          </cell>
          <cell r="ER1541" t="str">
            <v>31016102: R2 G  RF-30 RETIR. FREM.BLACOW. FREMONT</v>
          </cell>
          <cell r="ES1541" t="str">
            <v>Soussane Sadre</v>
          </cell>
          <cell r="EV1541" t="str">
            <v>YES</v>
          </cell>
          <cell r="EW1541" t="str">
            <v>YES</v>
          </cell>
          <cell r="EX1541" t="str">
            <v>OVER</v>
          </cell>
          <cell r="FA1541" t="str">
            <v>NO</v>
          </cell>
          <cell r="FB1541" t="str">
            <v>PASS</v>
          </cell>
          <cell r="FC1541" t="str">
            <v>OK</v>
          </cell>
          <cell r="FD1541" t="str">
            <v>Long Cycle</v>
          </cell>
          <cell r="FF1541">
            <v>1</v>
          </cell>
          <cell r="FG1541">
            <v>1</v>
          </cell>
        </row>
        <row r="1542">
          <cell r="A1542">
            <v>31016103</v>
          </cell>
          <cell r="I1542" t="str">
            <v>NO</v>
          </cell>
          <cell r="J1542" t="str">
            <v>31016103-60</v>
          </cell>
          <cell r="K1542" t="str">
            <v>50L</v>
          </cell>
          <cell r="L1542">
            <v>50</v>
          </cell>
          <cell r="M1542" t="str">
            <v>MI</v>
          </cell>
          <cell r="N1542" t="str">
            <v>CC</v>
          </cell>
          <cell r="P1542" t="str">
            <v>50L Reliability: Reg Repl</v>
          </cell>
          <cell r="Q1542">
            <v>100000</v>
          </cell>
          <cell r="R1542">
            <v>1</v>
          </cell>
          <cell r="S1542" t="str">
            <v>VXSJ</v>
          </cell>
          <cell r="T1542" t="str">
            <v>Viktorija Samardzic</v>
          </cell>
          <cell r="U1542">
            <v>41820</v>
          </cell>
          <cell r="V1542" t="str">
            <v>Mahsa Foroughi</v>
          </cell>
          <cell r="W1542" t="str">
            <v>Jenny Boucher</v>
          </cell>
          <cell r="X1542">
            <v>41880</v>
          </cell>
          <cell r="Y1542" t="str">
            <v>SOURCE ERROR</v>
          </cell>
          <cell r="AB1542">
            <v>30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30</v>
          </cell>
          <cell r="BD1542">
            <v>6825</v>
          </cell>
          <cell r="BE1542">
            <v>5936</v>
          </cell>
          <cell r="BF1542">
            <v>41953</v>
          </cell>
          <cell r="BG1542">
            <v>41932</v>
          </cell>
          <cell r="BH1542" t="str">
            <v>Engineering</v>
          </cell>
          <cell r="BI1542">
            <v>41932</v>
          </cell>
          <cell r="BJ1542">
            <v>41953</v>
          </cell>
          <cell r="BK1542" t="str">
            <v>2-ESTIMATING</v>
          </cell>
          <cell r="BL1542" t="str">
            <v>NOT READY</v>
          </cell>
          <cell r="BM1542" t="str">
            <v>Paul R Espinola</v>
          </cell>
          <cell r="BN1542">
            <v>1</v>
          </cell>
          <cell r="BO1542">
            <v>2014</v>
          </cell>
          <cell r="BP1542" t="str">
            <v>2014-4</v>
          </cell>
          <cell r="BQ1542">
            <v>0</v>
          </cell>
          <cell r="BS1542">
            <v>0</v>
          </cell>
          <cell r="BZ1542">
            <v>0</v>
          </cell>
          <cell r="CC1542" t="str">
            <v>TBD</v>
          </cell>
          <cell r="CD1542" t="str">
            <v>ESTS</v>
          </cell>
          <cell r="CE1542" t="str">
            <v>BR G  RF-47 RETIR. WASHINGTON BL.FREMONT</v>
          </cell>
          <cell r="CF1542" t="str">
            <v>2014-10</v>
          </cell>
          <cell r="CH1542" t="str">
            <v>ALAMEDA COUNTY</v>
          </cell>
          <cell r="CJ1542">
            <v>1</v>
          </cell>
          <cell r="CK1542">
            <v>0</v>
          </cell>
          <cell r="CL1542">
            <v>0.7</v>
          </cell>
          <cell r="CP1542">
            <v>79</v>
          </cell>
          <cell r="CQ1542">
            <v>2679</v>
          </cell>
          <cell r="CR1542">
            <v>2411</v>
          </cell>
          <cell r="CS1542">
            <v>767</v>
          </cell>
          <cell r="CY1542" t="str">
            <v>FREMONT</v>
          </cell>
          <cell r="CZ1542">
            <v>5936</v>
          </cell>
          <cell r="DG1542">
            <v>0</v>
          </cell>
          <cell r="DJ1542">
            <v>0</v>
          </cell>
          <cell r="DK1542" t="str">
            <v>2014-11</v>
          </cell>
          <cell r="DL1542">
            <v>0</v>
          </cell>
          <cell r="DM1542">
            <v>1</v>
          </cell>
          <cell r="DN1542" t="str">
            <v>C</v>
          </cell>
          <cell r="DO1542">
            <v>0</v>
          </cell>
          <cell r="DV1542">
            <v>0</v>
          </cell>
          <cell r="DW1542">
            <v>0</v>
          </cell>
          <cell r="DY1542">
            <v>0</v>
          </cell>
          <cell r="EA1542">
            <v>0</v>
          </cell>
          <cell r="EC1542" t="str">
            <v>Derek Chandler Kent</v>
          </cell>
          <cell r="EG1542" t="str">
            <v>GD.PHYS.FREM.0020.0D14</v>
          </cell>
          <cell r="EH1542">
            <v>6825</v>
          </cell>
          <cell r="EI1542">
            <v>0</v>
          </cell>
          <cell r="EJ1542" t="str">
            <v>HIDE</v>
          </cell>
          <cell r="EK1542" t="str">
            <v>No</v>
          </cell>
          <cell r="EM1542">
            <v>0</v>
          </cell>
          <cell r="EN1542">
            <v>0</v>
          </cell>
          <cell r="EP1542">
            <v>0</v>
          </cell>
          <cell r="EQ1542">
            <v>0</v>
          </cell>
          <cell r="ER1542" t="str">
            <v>31016103: BR G  RF-47 RETIR. WASHINGTON BL.FREMONT</v>
          </cell>
          <cell r="ES1542" t="str">
            <v>Soussane Sadre</v>
          </cell>
          <cell r="EV1542" t="str">
            <v>YES</v>
          </cell>
          <cell r="EW1542" t="str">
            <v>YES</v>
          </cell>
          <cell r="EX1542" t="str">
            <v>OVER</v>
          </cell>
          <cell r="FA1542" t="str">
            <v>NO</v>
          </cell>
          <cell r="FB1542" t="str">
            <v>ESTS CHECK</v>
          </cell>
          <cell r="FC1542" t="str">
            <v>OK</v>
          </cell>
          <cell r="FD1542" t="str">
            <v>Long Cycle</v>
          </cell>
          <cell r="FF1542">
            <v>1</v>
          </cell>
          <cell r="FG1542">
            <v>1</v>
          </cell>
        </row>
        <row r="1543">
          <cell r="A1543">
            <v>31016113</v>
          </cell>
          <cell r="I1543" t="str">
            <v>NO</v>
          </cell>
          <cell r="J1543" t="str">
            <v>31016113-60</v>
          </cell>
          <cell r="K1543" t="str">
            <v>50F</v>
          </cell>
          <cell r="L1543">
            <v>50</v>
          </cell>
          <cell r="M1543" t="str">
            <v>NB</v>
          </cell>
          <cell r="N1543" t="str">
            <v>BA</v>
          </cell>
          <cell r="P1543" t="str">
            <v>50F Reliability: Deactivation</v>
          </cell>
          <cell r="Q1543">
            <v>6000</v>
          </cell>
          <cell r="R1543">
            <v>1</v>
          </cell>
          <cell r="S1543" t="str">
            <v>MAOB</v>
          </cell>
          <cell r="T1543" t="str">
            <v>Marcos Oceguera</v>
          </cell>
          <cell r="U1543">
            <v>41535</v>
          </cell>
          <cell r="V1543" t="str">
            <v>Not assigned</v>
          </cell>
          <cell r="W1543" t="str">
            <v>Not assigned</v>
          </cell>
          <cell r="X1543">
            <v>41513</v>
          </cell>
          <cell r="Y1543" t="str">
            <v>SOURCE ERROR</v>
          </cell>
          <cell r="AB1543">
            <v>2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2</v>
          </cell>
          <cell r="BD1543">
            <v>4606</v>
          </cell>
          <cell r="BE1543">
            <v>-2590</v>
          </cell>
          <cell r="BF1543">
            <v>41605</v>
          </cell>
          <cell r="BG1543">
            <v>41575</v>
          </cell>
          <cell r="BH1543" t="str">
            <v>Other</v>
          </cell>
          <cell r="BI1543">
            <v>41575</v>
          </cell>
          <cell r="BJ1543">
            <v>41605</v>
          </cell>
          <cell r="BK1543" t="str">
            <v>6-CLOSEOUT</v>
          </cell>
          <cell r="BL1543" t="str">
            <v>READY</v>
          </cell>
          <cell r="BM1543" t="str">
            <v>Marcos Oceguera</v>
          </cell>
          <cell r="BN1543">
            <v>1</v>
          </cell>
          <cell r="BO1543">
            <v>2013</v>
          </cell>
          <cell r="BP1543" t="str">
            <v>2013-4</v>
          </cell>
          <cell r="BQ1543">
            <v>0</v>
          </cell>
          <cell r="BS1543">
            <v>0</v>
          </cell>
          <cell r="BZ1543">
            <v>0</v>
          </cell>
          <cell r="CC1543" t="str">
            <v>TBD</v>
          </cell>
          <cell r="CD1543" t="str">
            <v>DLCL</v>
          </cell>
          <cell r="CE1543" t="str">
            <v>REPAIR: REPLACE RECTIFIER ON PARADISE DR</v>
          </cell>
          <cell r="CF1543" t="str">
            <v>2013-10</v>
          </cell>
          <cell r="CH1543" t="str">
            <v>MARIN COUNTY</v>
          </cell>
          <cell r="CJ1543">
            <v>3</v>
          </cell>
          <cell r="CK1543">
            <v>0</v>
          </cell>
          <cell r="CL1543">
            <v>1</v>
          </cell>
          <cell r="CM1543">
            <v>-2590</v>
          </cell>
          <cell r="CY1543" t="str">
            <v>CORTE MADERA</v>
          </cell>
          <cell r="CZ1543">
            <v>-2590</v>
          </cell>
          <cell r="DG1543">
            <v>0</v>
          </cell>
          <cell r="DJ1543">
            <v>0</v>
          </cell>
          <cell r="DK1543" t="str">
            <v>2013-11</v>
          </cell>
          <cell r="DL1543">
            <v>1</v>
          </cell>
          <cell r="DM1543">
            <v>0</v>
          </cell>
          <cell r="DN1543" t="str">
            <v>A</v>
          </cell>
          <cell r="DO1543">
            <v>0</v>
          </cell>
          <cell r="DV1543">
            <v>0</v>
          </cell>
          <cell r="DW1543">
            <v>0</v>
          </cell>
          <cell r="DX1543">
            <v>0</v>
          </cell>
          <cell r="DY1543">
            <v>0</v>
          </cell>
          <cell r="EC1543" t="str">
            <v>Jason Shehan</v>
          </cell>
          <cell r="ED1543">
            <v>41575</v>
          </cell>
          <cell r="EE1543">
            <v>41605</v>
          </cell>
          <cell r="EG1543" t="str">
            <v>GD.CORR.3043.RECTI.0001</v>
          </cell>
          <cell r="EH1543">
            <v>4606</v>
          </cell>
          <cell r="EI1543">
            <v>0</v>
          </cell>
          <cell r="EJ1543" t="str">
            <v>HIDE</v>
          </cell>
          <cell r="EK1543" t="str">
            <v>No</v>
          </cell>
          <cell r="EM1543">
            <v>0</v>
          </cell>
          <cell r="EN1543">
            <v>0</v>
          </cell>
          <cell r="EP1543">
            <v>0</v>
          </cell>
          <cell r="EQ1543">
            <v>0</v>
          </cell>
          <cell r="ER1543" t="str">
            <v>31016113: REPAIR: REPLACE RECTIFIER ON PARADISE DR</v>
          </cell>
          <cell r="ES1543" t="str">
            <v>Soussane Sadre</v>
          </cell>
          <cell r="EU1543">
            <v>41604</v>
          </cell>
          <cell r="EV1543" t="str">
            <v>YES</v>
          </cell>
          <cell r="EW1543" t="str">
            <v>NO</v>
          </cell>
          <cell r="EX1543" t="str">
            <v>OK</v>
          </cell>
          <cell r="FA1543" t="str">
            <v>NO</v>
          </cell>
          <cell r="FB1543" t="str">
            <v>OMIT</v>
          </cell>
          <cell r="FC1543" t="str">
            <v>OK</v>
          </cell>
          <cell r="FD1543" t="str">
            <v>Long Cycle</v>
          </cell>
          <cell r="FE1543">
            <v>20</v>
          </cell>
          <cell r="FF1543">
            <v>0</v>
          </cell>
          <cell r="FG1543">
            <v>1</v>
          </cell>
        </row>
        <row r="1544">
          <cell r="A1544">
            <v>31016216</v>
          </cell>
          <cell r="I1544" t="str">
            <v>YES</v>
          </cell>
          <cell r="J1544" t="str">
            <v>31016216-</v>
          </cell>
          <cell r="K1544" t="str">
            <v>51E</v>
          </cell>
          <cell r="L1544">
            <v>51</v>
          </cell>
          <cell r="M1544" t="str">
            <v>MI</v>
          </cell>
          <cell r="N1544" t="str">
            <v>CC</v>
          </cell>
          <cell r="P1544" t="str">
            <v>51 WRO</v>
          </cell>
          <cell r="Q1544">
            <v>1</v>
          </cell>
          <cell r="S1544" t="str">
            <v>RERE</v>
          </cell>
          <cell r="T1544" t="str">
            <v>Renee Romo</v>
          </cell>
          <cell r="U1544" t="str">
            <v>#</v>
          </cell>
          <cell r="Y1544" t="str">
            <v>SOURCE ERROR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D1544">
            <v>-12209</v>
          </cell>
          <cell r="BE1544">
            <v>-12516</v>
          </cell>
          <cell r="BI1544">
            <v>41883</v>
          </cell>
          <cell r="BJ1544">
            <v>41887</v>
          </cell>
          <cell r="BK1544" t="str">
            <v>4-CONSTRUCTION READY</v>
          </cell>
          <cell r="BL1544" t="str">
            <v>READY</v>
          </cell>
          <cell r="BM1544" t="str">
            <v>Deirdre Wynne</v>
          </cell>
          <cell r="BN1544">
            <v>1</v>
          </cell>
          <cell r="BO1544">
            <v>2014</v>
          </cell>
          <cell r="BP1544" t="str">
            <v>2014-3</v>
          </cell>
          <cell r="BQ1544">
            <v>0</v>
          </cell>
          <cell r="BZ1544">
            <v>0</v>
          </cell>
          <cell r="CC1544" t="str">
            <v>TBD</v>
          </cell>
          <cell r="CD1544" t="str">
            <v>UNSC</v>
          </cell>
          <cell r="CE1544" t="str">
            <v>GEP 4100 FOOTHILL RD PLEASANTON</v>
          </cell>
          <cell r="CF1544" t="str">
            <v>2014-09</v>
          </cell>
          <cell r="CH1544" t="str">
            <v>ALAMEDA COUNTY</v>
          </cell>
          <cell r="CJ1544">
            <v>1</v>
          </cell>
          <cell r="CK1544">
            <v>0</v>
          </cell>
          <cell r="CN1544">
            <v>-12516</v>
          </cell>
          <cell r="CY1544" t="str">
            <v>PLEASANTON</v>
          </cell>
          <cell r="CZ1544">
            <v>-12516</v>
          </cell>
          <cell r="DG1544">
            <v>0</v>
          </cell>
          <cell r="DJ1544">
            <v>0</v>
          </cell>
          <cell r="DK1544" t="str">
            <v>2014-09</v>
          </cell>
          <cell r="DL1544">
            <v>0</v>
          </cell>
          <cell r="DM1544">
            <v>1</v>
          </cell>
          <cell r="DN1544" t="str">
            <v>C</v>
          </cell>
          <cell r="DO1544">
            <v>0</v>
          </cell>
          <cell r="DV1544">
            <v>0</v>
          </cell>
          <cell r="DW1544">
            <v>0</v>
          </cell>
          <cell r="DX1544">
            <v>0</v>
          </cell>
          <cell r="DY1544">
            <v>0</v>
          </cell>
          <cell r="EB1544">
            <v>41509</v>
          </cell>
          <cell r="EC1544" t="str">
            <v>Michele C Scatena</v>
          </cell>
          <cell r="EG1544" t="str">
            <v>GD</v>
          </cell>
          <cell r="EH1544">
            <v>-12209</v>
          </cell>
          <cell r="EI1544">
            <v>94588</v>
          </cell>
          <cell r="EJ1544" t="str">
            <v>HIDE</v>
          </cell>
          <cell r="EK1544" t="str">
            <v>Yes</v>
          </cell>
          <cell r="EM1544">
            <v>0</v>
          </cell>
          <cell r="EN1544">
            <v>0</v>
          </cell>
          <cell r="EP1544">
            <v>0</v>
          </cell>
          <cell r="EQ1544">
            <v>0</v>
          </cell>
          <cell r="ER1544" t="str">
            <v>31016216: GEP 4100 FOOTHILL RD PLEASANTON</v>
          </cell>
          <cell r="ES1544" t="str">
            <v>Soussane Sadre</v>
          </cell>
          <cell r="EV1544" t="str">
            <v>NO</v>
          </cell>
          <cell r="EW1544" t="str">
            <v>NO</v>
          </cell>
          <cell r="EX1544" t="str">
            <v>OK</v>
          </cell>
          <cell r="FA1544" t="str">
            <v>NO</v>
          </cell>
          <cell r="FB1544" t="str">
            <v>PASS</v>
          </cell>
          <cell r="FC1544" t="str">
            <v>OK</v>
          </cell>
          <cell r="FD1544" t="str">
            <v>Long Cycle</v>
          </cell>
          <cell r="FF1544">
            <v>0</v>
          </cell>
          <cell r="FG1544">
            <v>0</v>
          </cell>
        </row>
        <row r="1545">
          <cell r="A1545">
            <v>31016649</v>
          </cell>
          <cell r="I1545" t="str">
            <v>YES</v>
          </cell>
          <cell r="J1545" t="str">
            <v>31016649-</v>
          </cell>
          <cell r="K1545" t="str">
            <v>51L</v>
          </cell>
          <cell r="L1545">
            <v>51</v>
          </cell>
          <cell r="M1545" t="str">
            <v>YO</v>
          </cell>
          <cell r="N1545" t="str">
            <v>CV</v>
          </cell>
          <cell r="P1545" t="str">
            <v>51 WRO</v>
          </cell>
          <cell r="Q1545">
            <v>285917</v>
          </cell>
          <cell r="S1545" t="str">
            <v>SPM9</v>
          </cell>
          <cell r="T1545" t="str">
            <v>Steven Murphy</v>
          </cell>
          <cell r="U1545" t="str">
            <v>#</v>
          </cell>
          <cell r="Y1545" t="str">
            <v>SOURCE ERROR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D1545">
            <v>32523</v>
          </cell>
          <cell r="BE1545">
            <v>30038</v>
          </cell>
          <cell r="BI1545">
            <v>41865</v>
          </cell>
          <cell r="BJ1545">
            <v>41941</v>
          </cell>
          <cell r="BK1545" t="str">
            <v>5-CONSTRUCTION</v>
          </cell>
          <cell r="BL1545" t="str">
            <v>READY</v>
          </cell>
          <cell r="BM1545" t="str">
            <v>Steven Patrick Murphy</v>
          </cell>
          <cell r="BN1545">
            <v>1</v>
          </cell>
          <cell r="BO1545">
            <v>2014</v>
          </cell>
          <cell r="BP1545" t="str">
            <v>2014-3</v>
          </cell>
          <cell r="BQ1545">
            <v>0</v>
          </cell>
          <cell r="BZ1545">
            <v>0</v>
          </cell>
          <cell r="CC1545" t="str">
            <v>TBD</v>
          </cell>
          <cell r="CD1545" t="str">
            <v>CONS</v>
          </cell>
          <cell r="CE1545" t="str">
            <v>EP HWY 99 BETWEEN GURR RD &amp; BUHACH ATWAT</v>
          </cell>
          <cell r="CF1545" t="str">
            <v>2014-08</v>
          </cell>
          <cell r="CH1545" t="str">
            <v>MERCED COUNTY</v>
          </cell>
          <cell r="CJ1545">
            <v>1</v>
          </cell>
          <cell r="CK1545">
            <v>0</v>
          </cell>
          <cell r="CM1545">
            <v>226</v>
          </cell>
          <cell r="CO1545">
            <v>1054</v>
          </cell>
          <cell r="CP1545">
            <v>10160</v>
          </cell>
          <cell r="CQ1545">
            <v>980</v>
          </cell>
          <cell r="CR1545">
            <v>1508</v>
          </cell>
          <cell r="CS1545">
            <v>16110</v>
          </cell>
          <cell r="CY1545" t="str">
            <v>ATWATER</v>
          </cell>
          <cell r="CZ1545">
            <v>30038</v>
          </cell>
          <cell r="DG1545">
            <v>0</v>
          </cell>
          <cell r="DJ1545">
            <v>0</v>
          </cell>
          <cell r="DK1545" t="str">
            <v>2014-10</v>
          </cell>
          <cell r="DL1545">
            <v>0</v>
          </cell>
          <cell r="DM1545">
            <v>1</v>
          </cell>
          <cell r="DN1545" t="str">
            <v>C</v>
          </cell>
          <cell r="DO1545">
            <v>0</v>
          </cell>
          <cell r="DV1545">
            <v>0</v>
          </cell>
          <cell r="DX1545">
            <v>0</v>
          </cell>
          <cell r="DY1545">
            <v>0</v>
          </cell>
          <cell r="EA1545">
            <v>0</v>
          </cell>
          <cell r="EB1545">
            <v>41726</v>
          </cell>
          <cell r="EC1545" t="str">
            <v>Tracy Lynn Grattan</v>
          </cell>
          <cell r="EG1545" t="str">
            <v>GD.PHYS.MERC.3434.0E03</v>
          </cell>
          <cell r="EH1545">
            <v>32523</v>
          </cell>
          <cell r="EI1545">
            <v>95301</v>
          </cell>
          <cell r="EJ1545" t="str">
            <v>HIDE</v>
          </cell>
          <cell r="EK1545" t="str">
            <v>Yes</v>
          </cell>
          <cell r="EM1545">
            <v>0</v>
          </cell>
          <cell r="EN1545">
            <v>0</v>
          </cell>
          <cell r="EP1545">
            <v>0</v>
          </cell>
          <cell r="EQ1545">
            <v>0</v>
          </cell>
          <cell r="ER1545" t="str">
            <v>31016649: EP HWY 99 BETWEEN GURR RD &amp; BUHACH ATWAT</v>
          </cell>
          <cell r="ES1545" t="str">
            <v>Soussane Sadre</v>
          </cell>
          <cell r="EV1545" t="str">
            <v>YES</v>
          </cell>
          <cell r="EW1545" t="str">
            <v>YES</v>
          </cell>
          <cell r="EX1545" t="str">
            <v>OVER</v>
          </cell>
          <cell r="FA1545" t="str">
            <v>NO</v>
          </cell>
          <cell r="FB1545" t="str">
            <v>OMIT</v>
          </cell>
          <cell r="FC1545" t="str">
            <v>OK</v>
          </cell>
          <cell r="FD1545" t="str">
            <v>Long Cycle</v>
          </cell>
          <cell r="FE1545">
            <v>60</v>
          </cell>
          <cell r="FF1545">
            <v>1</v>
          </cell>
          <cell r="FG1545">
            <v>1</v>
          </cell>
        </row>
        <row r="1546">
          <cell r="A1546">
            <v>31016660</v>
          </cell>
          <cell r="G1546">
            <v>0</v>
          </cell>
          <cell r="I1546" t="str">
            <v>YES</v>
          </cell>
          <cell r="J1546" t="str">
            <v>31016660-60</v>
          </cell>
          <cell r="K1546" t="str">
            <v>50K</v>
          </cell>
          <cell r="L1546">
            <v>50</v>
          </cell>
          <cell r="M1546" t="str">
            <v>NB</v>
          </cell>
          <cell r="N1546" t="str">
            <v>BA</v>
          </cell>
          <cell r="P1546" t="str">
            <v>50K Reliability: Leaking Mains</v>
          </cell>
          <cell r="Q1546">
            <v>460578</v>
          </cell>
          <cell r="R1546">
            <v>506636</v>
          </cell>
          <cell r="S1546" t="str">
            <v>R1FR</v>
          </cell>
          <cell r="T1546" t="str">
            <v>Bob Fuller</v>
          </cell>
          <cell r="U1546">
            <v>41974</v>
          </cell>
          <cell r="V1546" t="str">
            <v>Marvin Flint</v>
          </cell>
          <cell r="W1546" t="str">
            <v>Ralph D. Wilson</v>
          </cell>
          <cell r="X1546">
            <v>41614</v>
          </cell>
          <cell r="Y1546" t="str">
            <v>SOURCE ERROR</v>
          </cell>
          <cell r="AB1546">
            <v>2205.5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221</v>
          </cell>
          <cell r="BD1546">
            <v>443304</v>
          </cell>
          <cell r="BE1546">
            <v>75166</v>
          </cell>
          <cell r="BF1546">
            <v>41635</v>
          </cell>
          <cell r="BG1546">
            <v>41593</v>
          </cell>
          <cell r="BH1546" t="str">
            <v>PM</v>
          </cell>
          <cell r="BI1546">
            <v>41596</v>
          </cell>
          <cell r="BJ1546">
            <v>41635</v>
          </cell>
          <cell r="BK1546" t="str">
            <v>6-CLOSEOUT</v>
          </cell>
          <cell r="BL1546" t="str">
            <v>READY</v>
          </cell>
          <cell r="BM1546" t="str">
            <v>Robert Fuller</v>
          </cell>
          <cell r="BN1546">
            <v>1</v>
          </cell>
          <cell r="BO1546">
            <v>2013</v>
          </cell>
          <cell r="BP1546" t="str">
            <v>2013-4</v>
          </cell>
          <cell r="BQ1546">
            <v>0</v>
          </cell>
          <cell r="BS1546">
            <v>0</v>
          </cell>
          <cell r="BZ1546">
            <v>0</v>
          </cell>
          <cell r="CC1546" t="str">
            <v>Pre 2014</v>
          </cell>
          <cell r="CD1546" t="str">
            <v>MPCL</v>
          </cell>
          <cell r="CE1546" t="str">
            <v>OC4 G POST 50K 3434 VILLA LN, NAPA</v>
          </cell>
          <cell r="CF1546" t="str">
            <v>2013-11</v>
          </cell>
          <cell r="CH1546" t="str">
            <v>NAPA COUNTY</v>
          </cell>
          <cell r="CJ1546">
            <v>10</v>
          </cell>
          <cell r="CK1546">
            <v>0</v>
          </cell>
          <cell r="CL1546">
            <v>1.4</v>
          </cell>
          <cell r="CM1546">
            <v>58639</v>
          </cell>
          <cell r="CN1546">
            <v>4739</v>
          </cell>
          <cell r="CO1546">
            <v>11757</v>
          </cell>
          <cell r="CQ1546">
            <v>31</v>
          </cell>
          <cell r="CY1546" t="str">
            <v>NAPA</v>
          </cell>
          <cell r="CZ1546">
            <v>75166</v>
          </cell>
          <cell r="DG1546">
            <v>0</v>
          </cell>
          <cell r="DJ1546">
            <v>1031</v>
          </cell>
          <cell r="DK1546" t="str">
            <v>2013-12</v>
          </cell>
          <cell r="DL1546">
            <v>1</v>
          </cell>
          <cell r="DM1546">
            <v>0</v>
          </cell>
          <cell r="DN1546" t="str">
            <v>A</v>
          </cell>
          <cell r="DO1546">
            <v>0</v>
          </cell>
          <cell r="DV1546">
            <v>0</v>
          </cell>
          <cell r="DW1546">
            <v>0</v>
          </cell>
          <cell r="DX1546">
            <v>0</v>
          </cell>
          <cell r="DY1546">
            <v>0</v>
          </cell>
          <cell r="EA1546">
            <v>0</v>
          </cell>
          <cell r="EB1546">
            <v>41572</v>
          </cell>
          <cell r="EC1546" t="str">
            <v>Michael Coakley</v>
          </cell>
          <cell r="ED1546">
            <v>41592</v>
          </cell>
          <cell r="EE1546">
            <v>41639</v>
          </cell>
          <cell r="EG1546" t="str">
            <v>GD.PHYS.2710.00G8.0033</v>
          </cell>
          <cell r="EH1546">
            <v>443304</v>
          </cell>
          <cell r="EI1546">
            <v>0</v>
          </cell>
          <cell r="EJ1546" t="str">
            <v>HIDE</v>
          </cell>
          <cell r="EK1546" t="str">
            <v>Yes</v>
          </cell>
          <cell r="EL1546">
            <v>0</v>
          </cell>
          <cell r="EM1546">
            <v>0</v>
          </cell>
          <cell r="EN1546">
            <v>0</v>
          </cell>
          <cell r="EP1546">
            <v>0</v>
          </cell>
          <cell r="EQ1546">
            <v>0</v>
          </cell>
          <cell r="ER1546" t="str">
            <v>31016660: OC4 G POST 50K 3434 VILLA LN, NAPA</v>
          </cell>
          <cell r="ES1546" t="str">
            <v>Soussane Sadre</v>
          </cell>
          <cell r="EU1546">
            <v>41645</v>
          </cell>
          <cell r="EV1546" t="str">
            <v>YES</v>
          </cell>
          <cell r="EW1546" t="str">
            <v>YES</v>
          </cell>
          <cell r="EX1546" t="str">
            <v>OVER</v>
          </cell>
          <cell r="FA1546" t="str">
            <v>NO</v>
          </cell>
          <cell r="FB1546" t="str">
            <v>OMIT</v>
          </cell>
          <cell r="FC1546" t="str">
            <v>OK</v>
          </cell>
          <cell r="FD1546" t="str">
            <v>Long Cycle</v>
          </cell>
          <cell r="FE1546">
            <v>1090</v>
          </cell>
          <cell r="FF1546">
            <v>1</v>
          </cell>
          <cell r="FG1546">
            <v>1</v>
          </cell>
        </row>
        <row r="1547">
          <cell r="A1547">
            <v>31016832</v>
          </cell>
          <cell r="I1547" t="str">
            <v>NO</v>
          </cell>
          <cell r="J1547" t="str">
            <v>31016832-60</v>
          </cell>
          <cell r="K1547" t="str">
            <v>29D</v>
          </cell>
          <cell r="L1547">
            <v>29</v>
          </cell>
          <cell r="M1547" t="str">
            <v>SA</v>
          </cell>
          <cell r="N1547" t="str">
            <v>NO</v>
          </cell>
          <cell r="P1547" t="str">
            <v>29D New Business</v>
          </cell>
          <cell r="Q1547">
            <v>1</v>
          </cell>
          <cell r="R1547">
            <v>1</v>
          </cell>
          <cell r="S1547" t="str">
            <v>DDH0</v>
          </cell>
          <cell r="T1547" t="str">
            <v>Donald Hendricks</v>
          </cell>
          <cell r="U1547">
            <v>41495</v>
          </cell>
          <cell r="V1547" t="str">
            <v>Larry I Haugen</v>
          </cell>
          <cell r="W1547" t="str">
            <v>Brian James Sweeney</v>
          </cell>
          <cell r="X1547">
            <v>41901</v>
          </cell>
          <cell r="Y1547" t="str">
            <v>SOURCE ERROR</v>
          </cell>
          <cell r="AB1547">
            <v>24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2</v>
          </cell>
          <cell r="BD1547">
            <v>3498</v>
          </cell>
          <cell r="BE1547">
            <v>1961</v>
          </cell>
          <cell r="BF1547">
            <v>41908</v>
          </cell>
          <cell r="BG1547">
            <v>41904</v>
          </cell>
          <cell r="BI1547">
            <v>41904</v>
          </cell>
          <cell r="BJ1547">
            <v>41908</v>
          </cell>
          <cell r="BK1547" t="str">
            <v>2-ESTIMATING</v>
          </cell>
          <cell r="BL1547" t="str">
            <v>NOT READY</v>
          </cell>
          <cell r="BM1547" t="str">
            <v>Donald D Hendricks</v>
          </cell>
          <cell r="BN1547">
            <v>1</v>
          </cell>
          <cell r="BO1547">
            <v>2014</v>
          </cell>
          <cell r="BP1547" t="str">
            <v>2014-3</v>
          </cell>
          <cell r="BQ1547">
            <v>0</v>
          </cell>
          <cell r="CC1547" t="str">
            <v>TBD</v>
          </cell>
          <cell r="CD1547" t="str">
            <v>ESTS</v>
          </cell>
          <cell r="CE1547" t="str">
            <v>SGO GT HWY 50 &amp; HAZEL, BLDG 05-019 RANCH</v>
          </cell>
          <cell r="CF1547" t="str">
            <v>2014-09</v>
          </cell>
          <cell r="CH1547" t="str">
            <v>SACRAMENTO  COUNTY</v>
          </cell>
          <cell r="CJ1547">
            <v>1</v>
          </cell>
          <cell r="CK1547">
            <v>0</v>
          </cell>
          <cell r="CL1547">
            <v>0.1</v>
          </cell>
          <cell r="CN1547">
            <v>628</v>
          </cell>
          <cell r="CO1547">
            <v>235</v>
          </cell>
          <cell r="CQ1547">
            <v>941</v>
          </cell>
          <cell r="CR1547">
            <v>157</v>
          </cell>
          <cell r="CY1547" t="str">
            <v>RANCHO CORDOVA</v>
          </cell>
          <cell r="CZ1547">
            <v>1961</v>
          </cell>
          <cell r="DJ1547">
            <v>0</v>
          </cell>
          <cell r="DK1547" t="str">
            <v>2014-09</v>
          </cell>
          <cell r="DL1547">
            <v>0</v>
          </cell>
          <cell r="DM1547">
            <v>1</v>
          </cell>
          <cell r="DN1547" t="str">
            <v>C</v>
          </cell>
          <cell r="DO1547">
            <v>0</v>
          </cell>
          <cell r="DV1547">
            <v>0</v>
          </cell>
          <cell r="DW1547">
            <v>0</v>
          </cell>
          <cell r="DX1547">
            <v>0</v>
          </cell>
          <cell r="DY1547">
            <v>0</v>
          </cell>
          <cell r="EC1547" t="str">
            <v>Brian James Sweeney</v>
          </cell>
          <cell r="EG1547" t="str">
            <v>GD.PHYS.SACT.2529.0D06</v>
          </cell>
          <cell r="EH1547">
            <v>3498</v>
          </cell>
          <cell r="EI1547">
            <v>95670</v>
          </cell>
          <cell r="EJ1547" t="str">
            <v>HIDE</v>
          </cell>
          <cell r="EK1547" t="str">
            <v>No</v>
          </cell>
          <cell r="EM1547">
            <v>0</v>
          </cell>
          <cell r="EN1547">
            <v>0</v>
          </cell>
          <cell r="EP1547">
            <v>0</v>
          </cell>
          <cell r="EQ1547">
            <v>0</v>
          </cell>
          <cell r="ER1547" t="str">
            <v>31016832: SGO GT HWY 50 &amp; HAZEL, BLDG 05-019 RANCH</v>
          </cell>
          <cell r="EV1547" t="str">
            <v>YES</v>
          </cell>
          <cell r="EW1547" t="str">
            <v>YES</v>
          </cell>
          <cell r="EX1547" t="str">
            <v>OVER</v>
          </cell>
          <cell r="FA1547" t="str">
            <v>NO</v>
          </cell>
          <cell r="FB1547" t="str">
            <v>ESTS FAIL</v>
          </cell>
          <cell r="FC1547" t="str">
            <v>OK</v>
          </cell>
          <cell r="FD1547" t="str">
            <v>Long Cycle</v>
          </cell>
          <cell r="FF1547">
            <v>1</v>
          </cell>
          <cell r="FG1547">
            <v>1</v>
          </cell>
        </row>
        <row r="1548">
          <cell r="A1548">
            <v>31017086</v>
          </cell>
          <cell r="I1548" t="str">
            <v>YES</v>
          </cell>
          <cell r="J1548" t="str">
            <v>31017086-100</v>
          </cell>
          <cell r="K1548" t="str">
            <v>29I</v>
          </cell>
          <cell r="L1548">
            <v>29</v>
          </cell>
          <cell r="M1548" t="str">
            <v>DA</v>
          </cell>
          <cell r="N1548" t="str">
            <v>CC</v>
          </cell>
          <cell r="Q1548">
            <v>6237</v>
          </cell>
          <cell r="R1548">
            <v>7115</v>
          </cell>
          <cell r="S1548" t="str">
            <v>SJQ2</v>
          </cell>
          <cell r="T1548" t="str">
            <v>Sarah Quezada</v>
          </cell>
          <cell r="U1548">
            <v>42064</v>
          </cell>
          <cell r="V1548" t="str">
            <v>Marcus Waldron</v>
          </cell>
          <cell r="W1548" t="str">
            <v>Rhaphaelle Stevenson-Dowell</v>
          </cell>
          <cell r="X1548">
            <v>41906</v>
          </cell>
          <cell r="Y1548" t="str">
            <v>SOURCE ERROR</v>
          </cell>
          <cell r="AB1548">
            <v>6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1</v>
          </cell>
          <cell r="BD1548">
            <v>865</v>
          </cell>
          <cell r="BE1548">
            <v>865</v>
          </cell>
          <cell r="BF1548">
            <v>42090</v>
          </cell>
          <cell r="BG1548">
            <v>42086</v>
          </cell>
          <cell r="BI1548">
            <v>42086</v>
          </cell>
          <cell r="BJ1548">
            <v>42090</v>
          </cell>
          <cell r="BK1548" t="str">
            <v>3-PEND</v>
          </cell>
          <cell r="BL1548" t="str">
            <v>NOT READY</v>
          </cell>
          <cell r="BM1548" t="str">
            <v>Renee Romo</v>
          </cell>
          <cell r="BN1548">
            <v>1</v>
          </cell>
          <cell r="BO1548">
            <v>2015</v>
          </cell>
          <cell r="BP1548" t="str">
            <v>2015-1</v>
          </cell>
          <cell r="BQ1548">
            <v>0</v>
          </cell>
          <cell r="CC1548" t="str">
            <v>TBD</v>
          </cell>
          <cell r="CD1548" t="str">
            <v>PEND</v>
          </cell>
          <cell r="CE1548" t="str">
            <v>R2Z AD GEP 1581 EL CAMINO REAL MTN  VIEW</v>
          </cell>
          <cell r="CF1548" t="str">
            <v>2015-03</v>
          </cell>
          <cell r="CH1548" t="str">
            <v>SANTA CLARA COUNTY</v>
          </cell>
          <cell r="CJ1548">
            <v>6</v>
          </cell>
          <cell r="CK1548">
            <v>0</v>
          </cell>
          <cell r="CL1548">
            <v>0.1</v>
          </cell>
          <cell r="CO1548">
            <v>301</v>
          </cell>
          <cell r="CQ1548">
            <v>564</v>
          </cell>
          <cell r="CY1548" t="str">
            <v>MOUNTAIN VIEW</v>
          </cell>
          <cell r="CZ1548">
            <v>865</v>
          </cell>
          <cell r="DJ1548">
            <v>0</v>
          </cell>
          <cell r="DK1548" t="str">
            <v>2015-03</v>
          </cell>
          <cell r="DL1548">
            <v>0</v>
          </cell>
          <cell r="DM1548">
            <v>0</v>
          </cell>
          <cell r="DN1548" t="str">
            <v>E</v>
          </cell>
          <cell r="DO1548">
            <v>1</v>
          </cell>
          <cell r="DV1548">
            <v>0</v>
          </cell>
          <cell r="DW1548">
            <v>0</v>
          </cell>
          <cell r="DX1548">
            <v>0</v>
          </cell>
          <cell r="DY1548">
            <v>0</v>
          </cell>
          <cell r="EA1548">
            <v>0</v>
          </cell>
          <cell r="EB1548">
            <v>41710</v>
          </cell>
          <cell r="EC1548" t="str">
            <v>Erin Straub</v>
          </cell>
          <cell r="EG1548" t="str">
            <v>GD</v>
          </cell>
          <cell r="EH1548">
            <v>865</v>
          </cell>
          <cell r="EI1548">
            <v>94040</v>
          </cell>
          <cell r="EJ1548" t="str">
            <v>HIDE</v>
          </cell>
          <cell r="EK1548" t="str">
            <v>Yes</v>
          </cell>
          <cell r="EM1548">
            <v>0</v>
          </cell>
          <cell r="EN1548">
            <v>0</v>
          </cell>
          <cell r="EP1548">
            <v>0</v>
          </cell>
          <cell r="EQ1548">
            <v>0</v>
          </cell>
          <cell r="ER1548" t="str">
            <v>31017086: R2Z AD GEP 1581 EL CAMINO REAL MTN  VIEW</v>
          </cell>
          <cell r="EV1548" t="str">
            <v>YES</v>
          </cell>
          <cell r="EW1548" t="str">
            <v>YES</v>
          </cell>
          <cell r="EX1548" t="str">
            <v>OVER</v>
          </cell>
          <cell r="FA1548" t="str">
            <v>NO</v>
          </cell>
          <cell r="FB1548" t="str">
            <v>PASS</v>
          </cell>
          <cell r="FC1548" t="str">
            <v>OK</v>
          </cell>
          <cell r="FD1548" t="str">
            <v>Long Cycle</v>
          </cell>
          <cell r="FF1548">
            <v>1</v>
          </cell>
          <cell r="FG1548">
            <v>1</v>
          </cell>
        </row>
        <row r="1549">
          <cell r="A1549">
            <v>31017119</v>
          </cell>
          <cell r="I1549" t="str">
            <v>YES</v>
          </cell>
          <cell r="J1549" t="str">
            <v>31017119-100</v>
          </cell>
          <cell r="K1549" t="str">
            <v>29J</v>
          </cell>
          <cell r="L1549">
            <v>29</v>
          </cell>
          <cell r="M1549" t="str">
            <v>MI</v>
          </cell>
          <cell r="N1549" t="str">
            <v>CC</v>
          </cell>
          <cell r="Q1549">
            <v>38034</v>
          </cell>
          <cell r="R1549">
            <v>48161</v>
          </cell>
          <cell r="S1549" t="str">
            <v>EXV4</v>
          </cell>
          <cell r="T1549" t="str">
            <v>Emmanuel Veneracion</v>
          </cell>
          <cell r="U1549">
            <v>41610</v>
          </cell>
          <cell r="V1549" t="str">
            <v>Marcus Waldron</v>
          </cell>
          <cell r="W1549" t="str">
            <v>Judy Macaluso</v>
          </cell>
          <cell r="X1549">
            <v>41817</v>
          </cell>
          <cell r="Y1549" t="str">
            <v>SOURCE ERROR</v>
          </cell>
          <cell r="AB1549">
            <v>38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4</v>
          </cell>
          <cell r="BD1549">
            <v>1357</v>
          </cell>
          <cell r="BE1549">
            <v>1196</v>
          </cell>
          <cell r="BF1549">
            <v>41936</v>
          </cell>
          <cell r="BG1549">
            <v>41932</v>
          </cell>
          <cell r="BI1549">
            <v>41932</v>
          </cell>
          <cell r="BJ1549">
            <v>41936</v>
          </cell>
          <cell r="BK1549" t="str">
            <v>3-PEND</v>
          </cell>
          <cell r="BL1549" t="str">
            <v>NOT READY</v>
          </cell>
          <cell r="BM1549" t="str">
            <v>Alfonso Macedo</v>
          </cell>
          <cell r="BN1549">
            <v>1</v>
          </cell>
          <cell r="BO1549">
            <v>2014</v>
          </cell>
          <cell r="BP1549" t="str">
            <v>2014-4</v>
          </cell>
          <cell r="BQ1549">
            <v>0</v>
          </cell>
          <cell r="CC1549" t="str">
            <v>TBD</v>
          </cell>
          <cell r="CD1549" t="str">
            <v>PEND</v>
          </cell>
          <cell r="CE1549" t="str">
            <v>R2 AD GEP IVYLEAF SPRINGS RD. SAN RAMON</v>
          </cell>
          <cell r="CF1549" t="str">
            <v>2014-10</v>
          </cell>
          <cell r="CH1549" t="str">
            <v>ALAMEDA COUNTY</v>
          </cell>
          <cell r="CJ1549">
            <v>1</v>
          </cell>
          <cell r="CK1549">
            <v>0</v>
          </cell>
          <cell r="CL1549">
            <v>0.1</v>
          </cell>
          <cell r="CP1549">
            <v>603</v>
          </cell>
          <cell r="CQ1549">
            <v>297</v>
          </cell>
          <cell r="CS1549">
            <v>297</v>
          </cell>
          <cell r="CY1549" t="str">
            <v>SAN RAMON</v>
          </cell>
          <cell r="CZ1549">
            <v>1196</v>
          </cell>
          <cell r="DJ1549">
            <v>0</v>
          </cell>
          <cell r="DK1549" t="str">
            <v>2014-10</v>
          </cell>
          <cell r="DL1549">
            <v>0</v>
          </cell>
          <cell r="DM1549">
            <v>1</v>
          </cell>
          <cell r="DN1549" t="str">
            <v>C</v>
          </cell>
          <cell r="DO1549">
            <v>0</v>
          </cell>
          <cell r="DV1549">
            <v>0</v>
          </cell>
          <cell r="DX1549">
            <v>0</v>
          </cell>
          <cell r="DY1549">
            <v>0</v>
          </cell>
          <cell r="EA1549">
            <v>0</v>
          </cell>
          <cell r="EB1549">
            <v>41774</v>
          </cell>
          <cell r="EG1549" t="str">
            <v>GD</v>
          </cell>
          <cell r="EH1549">
            <v>1357</v>
          </cell>
          <cell r="EI1549">
            <v>94582</v>
          </cell>
          <cell r="EJ1549" t="str">
            <v>HIDE</v>
          </cell>
          <cell r="EK1549" t="str">
            <v>Yes</v>
          </cell>
          <cell r="EM1549">
            <v>0</v>
          </cell>
          <cell r="EN1549">
            <v>0</v>
          </cell>
          <cell r="EP1549">
            <v>0</v>
          </cell>
          <cell r="EQ1549">
            <v>0</v>
          </cell>
          <cell r="ER1549" t="str">
            <v>31017119: R2 AD GEP IVYLEAF SPRINGS RD. SAN RAMON</v>
          </cell>
          <cell r="EV1549" t="str">
            <v>YES</v>
          </cell>
          <cell r="EW1549" t="str">
            <v>YES</v>
          </cell>
          <cell r="EX1549" t="str">
            <v>OVER</v>
          </cell>
          <cell r="FA1549" t="str">
            <v>NO</v>
          </cell>
          <cell r="FB1549" t="str">
            <v>PEND CHECK</v>
          </cell>
          <cell r="FC1549" t="str">
            <v>OK</v>
          </cell>
          <cell r="FD1549" t="str">
            <v>Long Cycle</v>
          </cell>
          <cell r="FF1549">
            <v>1</v>
          </cell>
          <cell r="FG1549">
            <v>1</v>
          </cell>
        </row>
        <row r="1550">
          <cell r="A1550">
            <v>31017131</v>
          </cell>
          <cell r="I1550" t="str">
            <v>YES</v>
          </cell>
          <cell r="J1550" t="str">
            <v>31017131-90</v>
          </cell>
          <cell r="K1550" t="str">
            <v>29D</v>
          </cell>
          <cell r="L1550">
            <v>29</v>
          </cell>
          <cell r="M1550" t="str">
            <v>CC</v>
          </cell>
          <cell r="N1550" t="str">
            <v>CC</v>
          </cell>
          <cell r="P1550" t="str">
            <v>29D New Business</v>
          </cell>
          <cell r="Q1550">
            <v>5177</v>
          </cell>
          <cell r="R1550">
            <v>5177</v>
          </cell>
          <cell r="S1550" t="str">
            <v>SME2</v>
          </cell>
          <cell r="T1550" t="str">
            <v>Spencer Erickson</v>
          </cell>
          <cell r="U1550">
            <v>41523</v>
          </cell>
          <cell r="V1550" t="str">
            <v>Bonnie Kalender</v>
          </cell>
          <cell r="W1550" t="str">
            <v>Mark R Edwards</v>
          </cell>
          <cell r="X1550">
            <v>41523</v>
          </cell>
          <cell r="Y1550" t="str">
            <v>SOURCE ERROR</v>
          </cell>
          <cell r="AB1550">
            <v>2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1895</v>
          </cell>
          <cell r="BE1550">
            <v>1480</v>
          </cell>
          <cell r="BF1550">
            <v>41704</v>
          </cell>
          <cell r="BG1550">
            <v>41704</v>
          </cell>
          <cell r="BI1550">
            <v>41704</v>
          </cell>
          <cell r="BJ1550">
            <v>41704</v>
          </cell>
          <cell r="BK1550" t="str">
            <v>6-CLOSEOUT</v>
          </cell>
          <cell r="BL1550" t="str">
            <v>READY</v>
          </cell>
          <cell r="BM1550" t="str">
            <v>Spencer Mark Erickson</v>
          </cell>
          <cell r="BN1550">
            <v>1</v>
          </cell>
          <cell r="BO1550">
            <v>2014</v>
          </cell>
          <cell r="BP1550" t="str">
            <v>2014-1</v>
          </cell>
          <cell r="BQ1550">
            <v>0</v>
          </cell>
          <cell r="CC1550" t="str">
            <v>TBD</v>
          </cell>
          <cell r="CD1550" t="str">
            <v>MPCL</v>
          </cell>
          <cell r="CE1550" t="str">
            <v>GP 711 PACIFIC AVE SANTA CRUZ</v>
          </cell>
          <cell r="CF1550" t="str">
            <v>2014-03</v>
          </cell>
          <cell r="CH1550" t="str">
            <v>SANTA CRUZ COUNTY</v>
          </cell>
          <cell r="CJ1550">
            <v>3</v>
          </cell>
          <cell r="CK1550">
            <v>0</v>
          </cell>
          <cell r="CL1550">
            <v>0</v>
          </cell>
          <cell r="CN1550">
            <v>746</v>
          </cell>
          <cell r="CO1550">
            <v>733</v>
          </cell>
          <cell r="CY1550" t="str">
            <v>SANTA CRUZ</v>
          </cell>
          <cell r="CZ1550">
            <v>1480</v>
          </cell>
          <cell r="DJ1550">
            <v>0</v>
          </cell>
          <cell r="DK1550" t="str">
            <v>2014-03</v>
          </cell>
          <cell r="DL1550">
            <v>0</v>
          </cell>
          <cell r="DM1550">
            <v>1</v>
          </cell>
          <cell r="DN1550" t="str">
            <v>C</v>
          </cell>
          <cell r="DO1550">
            <v>0</v>
          </cell>
          <cell r="DV1550">
            <v>0</v>
          </cell>
          <cell r="DW1550">
            <v>0</v>
          </cell>
          <cell r="DX1550">
            <v>0</v>
          </cell>
          <cell r="DY1550">
            <v>0</v>
          </cell>
          <cell r="EB1550">
            <v>41533</v>
          </cell>
          <cell r="EC1550" t="str">
            <v>Mark R Edwards</v>
          </cell>
          <cell r="EG1550" t="str">
            <v>GD</v>
          </cell>
          <cell r="EH1550">
            <v>1895</v>
          </cell>
          <cell r="EI1550">
            <v>95060</v>
          </cell>
          <cell r="EJ1550" t="str">
            <v>HIDE</v>
          </cell>
          <cell r="EK1550" t="str">
            <v>Yes</v>
          </cell>
          <cell r="EM1550">
            <v>0</v>
          </cell>
          <cell r="EN1550">
            <v>0</v>
          </cell>
          <cell r="EP1550">
            <v>0</v>
          </cell>
          <cell r="EQ1550">
            <v>0</v>
          </cell>
          <cell r="ER1550" t="str">
            <v>31017131: GP 711 PACIFIC AVE SANTA CRUZ</v>
          </cell>
          <cell r="EU1550">
            <v>41704</v>
          </cell>
          <cell r="EV1550" t="str">
            <v>YES</v>
          </cell>
          <cell r="EW1550" t="str">
            <v>YES</v>
          </cell>
          <cell r="EX1550" t="str">
            <v>OVER</v>
          </cell>
          <cell r="FA1550" t="str">
            <v>NO</v>
          </cell>
          <cell r="FB1550" t="str">
            <v>OMIT</v>
          </cell>
          <cell r="FC1550" t="str">
            <v>OK</v>
          </cell>
          <cell r="FD1550" t="str">
            <v>Long Cycle</v>
          </cell>
          <cell r="FF1550">
            <v>1</v>
          </cell>
          <cell r="FG1550">
            <v>1</v>
          </cell>
        </row>
        <row r="1551">
          <cell r="A1551">
            <v>31017142</v>
          </cell>
          <cell r="I1551" t="str">
            <v>YES</v>
          </cell>
          <cell r="J1551" t="str">
            <v>31017142-</v>
          </cell>
          <cell r="K1551" t="str">
            <v>29D</v>
          </cell>
          <cell r="L1551">
            <v>29</v>
          </cell>
          <cell r="M1551" t="str">
            <v>SF</v>
          </cell>
          <cell r="N1551" t="str">
            <v>BA</v>
          </cell>
          <cell r="P1551" t="str">
            <v>29D New Business</v>
          </cell>
          <cell r="Q1551">
            <v>54691</v>
          </cell>
          <cell r="S1551" t="str">
            <v>EJL8</v>
          </cell>
          <cell r="T1551" t="str">
            <v>Eric Larson</v>
          </cell>
          <cell r="U1551" t="str">
            <v>#</v>
          </cell>
          <cell r="Y1551" t="str">
            <v>SOURCE ERROR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D1551">
            <v>49670</v>
          </cell>
          <cell r="BE1551">
            <v>52637</v>
          </cell>
          <cell r="BI1551">
            <v>41659</v>
          </cell>
          <cell r="BJ1551">
            <v>41663</v>
          </cell>
          <cell r="BK1551" t="str">
            <v>6-CLOSEOUT</v>
          </cell>
          <cell r="BL1551" t="str">
            <v>READY</v>
          </cell>
          <cell r="BM1551" t="str">
            <v>Eric Larson</v>
          </cell>
          <cell r="BN1551">
            <v>1</v>
          </cell>
          <cell r="BO1551">
            <v>2014</v>
          </cell>
          <cell r="BP1551" t="str">
            <v>2014-1</v>
          </cell>
          <cell r="BQ1551">
            <v>0</v>
          </cell>
          <cell r="CC1551" t="str">
            <v>TBD</v>
          </cell>
          <cell r="CD1551" t="str">
            <v>MPCL</v>
          </cell>
          <cell r="CE1551" t="str">
            <v>GP 435 DUBOCE SAN FRANCISCO</v>
          </cell>
          <cell r="CF1551" t="str">
            <v>2014-01</v>
          </cell>
          <cell r="CH1551" t="str">
            <v>SAN FRANCISCO  COUNTY</v>
          </cell>
          <cell r="CJ1551">
            <v>3</v>
          </cell>
          <cell r="CK1551">
            <v>0</v>
          </cell>
          <cell r="CM1551">
            <v>16892</v>
          </cell>
          <cell r="CN1551">
            <v>22497</v>
          </cell>
          <cell r="CO1551">
            <v>5514</v>
          </cell>
          <cell r="CP1551">
            <v>3888</v>
          </cell>
          <cell r="CQ1551">
            <v>1038</v>
          </cell>
          <cell r="CR1551">
            <v>2807</v>
          </cell>
          <cell r="CY1551" t="str">
            <v>SAN FRANCISCO</v>
          </cell>
          <cell r="CZ1551">
            <v>52637</v>
          </cell>
          <cell r="DJ1551">
            <v>0</v>
          </cell>
          <cell r="DK1551" t="str">
            <v>2014-01</v>
          </cell>
          <cell r="DL1551">
            <v>0</v>
          </cell>
          <cell r="DM1551">
            <v>1</v>
          </cell>
          <cell r="DN1551" t="str">
            <v>C</v>
          </cell>
          <cell r="DO1551">
            <v>0</v>
          </cell>
          <cell r="DV1551">
            <v>0</v>
          </cell>
          <cell r="DW1551">
            <v>0</v>
          </cell>
          <cell r="DX1551">
            <v>0</v>
          </cell>
          <cell r="DY1551">
            <v>0</v>
          </cell>
          <cell r="EB1551">
            <v>41550</v>
          </cell>
          <cell r="EG1551" t="str">
            <v>GD</v>
          </cell>
          <cell r="EH1551">
            <v>49670</v>
          </cell>
          <cell r="EI1551">
            <v>94117</v>
          </cell>
          <cell r="EJ1551" t="str">
            <v>HIDE</v>
          </cell>
          <cell r="EK1551" t="str">
            <v>Yes</v>
          </cell>
          <cell r="EM1551">
            <v>0</v>
          </cell>
          <cell r="EN1551">
            <v>0</v>
          </cell>
          <cell r="EP1551">
            <v>0</v>
          </cell>
          <cell r="EQ1551">
            <v>0</v>
          </cell>
          <cell r="ER1551" t="str">
            <v>31017142: GP 435 DUBOCE SAN FRANCISCO</v>
          </cell>
          <cell r="EU1551">
            <v>41695</v>
          </cell>
          <cell r="EV1551" t="str">
            <v>YES</v>
          </cell>
          <cell r="EW1551" t="str">
            <v>YES</v>
          </cell>
          <cell r="EX1551" t="str">
            <v>OVER</v>
          </cell>
          <cell r="FA1551" t="str">
            <v>NO</v>
          </cell>
          <cell r="FB1551" t="str">
            <v>OMIT</v>
          </cell>
          <cell r="FC1551" t="str">
            <v>OK</v>
          </cell>
          <cell r="FD1551" t="str">
            <v>Long Cycle</v>
          </cell>
          <cell r="FF1551">
            <v>1</v>
          </cell>
          <cell r="FG1551">
            <v>1</v>
          </cell>
        </row>
        <row r="1552">
          <cell r="A1552">
            <v>31017233</v>
          </cell>
          <cell r="I1552" t="str">
            <v>YES</v>
          </cell>
          <cell r="J1552" t="str">
            <v>31017233-</v>
          </cell>
          <cell r="K1552" t="str">
            <v>50F</v>
          </cell>
          <cell r="L1552">
            <v>50</v>
          </cell>
          <cell r="M1552" t="str">
            <v>ST</v>
          </cell>
          <cell r="N1552" t="str">
            <v>CV</v>
          </cell>
          <cell r="P1552" t="str">
            <v>50F Reliability: Deactivation</v>
          </cell>
          <cell r="Q1552">
            <v>23335</v>
          </cell>
          <cell r="S1552" t="str">
            <v>ANY3</v>
          </cell>
          <cell r="T1552" t="str">
            <v>Aaron Yu</v>
          </cell>
          <cell r="U1552" t="str">
            <v>#</v>
          </cell>
          <cell r="Y1552" t="str">
            <v>SOURCE ERROR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D1552">
            <v>1586</v>
          </cell>
          <cell r="BE1552">
            <v>-9127</v>
          </cell>
          <cell r="BH1552" t="str">
            <v>Engineering</v>
          </cell>
          <cell r="BI1552">
            <v>41520</v>
          </cell>
          <cell r="BJ1552">
            <v>41572</v>
          </cell>
          <cell r="BK1552" t="str">
            <v>6-CLOSEOUT</v>
          </cell>
          <cell r="BL1552" t="str">
            <v>READY</v>
          </cell>
          <cell r="BM1552" t="str">
            <v>#</v>
          </cell>
          <cell r="BN1552">
            <v>1</v>
          </cell>
          <cell r="BO1552">
            <v>2013</v>
          </cell>
          <cell r="BP1552" t="str">
            <v>2013-3</v>
          </cell>
          <cell r="BQ1552">
            <v>0</v>
          </cell>
          <cell r="BS1552">
            <v>0</v>
          </cell>
          <cell r="BZ1552">
            <v>0</v>
          </cell>
          <cell r="CC1552" t="str">
            <v>TBD</v>
          </cell>
          <cell r="CD1552" t="str">
            <v>MPCL</v>
          </cell>
          <cell r="CE1552" t="str">
            <v>OC2  LK 9309027471 MARKT &amp; SUTTER STKTN</v>
          </cell>
          <cell r="CF1552" t="str">
            <v>2013-09</v>
          </cell>
          <cell r="CH1552" t="str">
            <v>SAN JOAQUIN COUNTY</v>
          </cell>
          <cell r="CJ1552">
            <v>3</v>
          </cell>
          <cell r="CK1552">
            <v>0</v>
          </cell>
          <cell r="CM1552">
            <v>-10531</v>
          </cell>
          <cell r="CO1552">
            <v>1427</v>
          </cell>
          <cell r="CP1552">
            <v>-24</v>
          </cell>
          <cell r="CZ1552">
            <v>-9127</v>
          </cell>
          <cell r="DG1552">
            <v>0</v>
          </cell>
          <cell r="DJ1552">
            <v>0</v>
          </cell>
          <cell r="DK1552" t="str">
            <v>2013-10</v>
          </cell>
          <cell r="DL1552">
            <v>1</v>
          </cell>
          <cell r="DM1552">
            <v>0</v>
          </cell>
          <cell r="DN1552" t="str">
            <v>A</v>
          </cell>
          <cell r="DO1552">
            <v>0</v>
          </cell>
          <cell r="DV1552">
            <v>0</v>
          </cell>
          <cell r="DW1552">
            <v>0</v>
          </cell>
          <cell r="DY1552">
            <v>0</v>
          </cell>
          <cell r="EB1552">
            <v>41592</v>
          </cell>
          <cell r="EC1552" t="str">
            <v>Steven Frankiewich</v>
          </cell>
          <cell r="EG1552" t="str">
            <v>GD.PHYS.3005.00E1.0052</v>
          </cell>
          <cell r="EH1552">
            <v>1586</v>
          </cell>
          <cell r="EJ1552" t="str">
            <v>HIDE</v>
          </cell>
          <cell r="EK1552" t="str">
            <v>Yes</v>
          </cell>
          <cell r="EM1552">
            <v>0</v>
          </cell>
          <cell r="EN1552">
            <v>0</v>
          </cell>
          <cell r="EP1552">
            <v>0</v>
          </cell>
          <cell r="EQ1552">
            <v>0</v>
          </cell>
          <cell r="ER1552" t="str">
            <v>31017233: OC2  LK 9309027471 MARKT &amp; SUTTER STKTN</v>
          </cell>
          <cell r="ES1552" t="str">
            <v>Soussane Sadre</v>
          </cell>
          <cell r="EU1552">
            <v>41594</v>
          </cell>
          <cell r="EV1552" t="str">
            <v>YES</v>
          </cell>
          <cell r="EW1552" t="str">
            <v>NO</v>
          </cell>
          <cell r="EX1552" t="str">
            <v>OK</v>
          </cell>
          <cell r="FA1552" t="str">
            <v>NO</v>
          </cell>
          <cell r="FB1552" t="str">
            <v>OMIT</v>
          </cell>
          <cell r="FC1552" t="str">
            <v>OK</v>
          </cell>
          <cell r="FD1552" t="str">
            <v>Long Cycle</v>
          </cell>
          <cell r="FE1552">
            <v>4</v>
          </cell>
          <cell r="FF1552">
            <v>0</v>
          </cell>
          <cell r="FG1552">
            <v>1</v>
          </cell>
        </row>
        <row r="1553">
          <cell r="A1553">
            <v>31017317</v>
          </cell>
          <cell r="I1553" t="str">
            <v>YES</v>
          </cell>
          <cell r="J1553" t="str">
            <v>31017317-</v>
          </cell>
          <cell r="K1553" t="str">
            <v>29D</v>
          </cell>
          <cell r="L1553">
            <v>29</v>
          </cell>
          <cell r="M1553" t="str">
            <v>SF</v>
          </cell>
          <cell r="N1553" t="str">
            <v>BA</v>
          </cell>
          <cell r="P1553" t="str">
            <v>29D New Business</v>
          </cell>
          <cell r="Q1553">
            <v>12003</v>
          </cell>
          <cell r="S1553" t="str">
            <v>P2S3</v>
          </cell>
          <cell r="T1553" t="str">
            <v>Philip Souza</v>
          </cell>
          <cell r="U1553" t="str">
            <v>#</v>
          </cell>
          <cell r="Y1553" t="str">
            <v>SOURCE ERROR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D1553">
            <v>-6676</v>
          </cell>
          <cell r="BE1553">
            <v>-6676</v>
          </cell>
          <cell r="BI1553">
            <v>41883</v>
          </cell>
          <cell r="BJ1553">
            <v>41883</v>
          </cell>
          <cell r="BK1553" t="str">
            <v>4-CONSTRUCTION READY</v>
          </cell>
          <cell r="BL1553" t="str">
            <v>READY</v>
          </cell>
          <cell r="BM1553" t="str">
            <v>Philip Souza</v>
          </cell>
          <cell r="BN1553">
            <v>1</v>
          </cell>
          <cell r="BO1553">
            <v>2014</v>
          </cell>
          <cell r="BP1553" t="str">
            <v>2014-3</v>
          </cell>
          <cell r="BQ1553">
            <v>0</v>
          </cell>
          <cell r="CC1553" t="str">
            <v>TBD</v>
          </cell>
          <cell r="CD1553" t="str">
            <v>UNSC</v>
          </cell>
          <cell r="CE1553" t="str">
            <v>GP 950 CLAY ST SAN FRANCISCO</v>
          </cell>
          <cell r="CF1553" t="str">
            <v>2014-09</v>
          </cell>
          <cell r="CH1553" t="str">
            <v>SAN FRANCISCO  COUNTY</v>
          </cell>
          <cell r="CJ1553">
            <v>1</v>
          </cell>
          <cell r="CK1553">
            <v>0</v>
          </cell>
          <cell r="CP1553">
            <v>-6676</v>
          </cell>
          <cell r="CY1553" t="str">
            <v>SAN FRANCISCO</v>
          </cell>
          <cell r="CZ1553">
            <v>-6676</v>
          </cell>
          <cell r="DJ1553">
            <v>0</v>
          </cell>
          <cell r="DK1553" t="str">
            <v>2014-09</v>
          </cell>
          <cell r="DL1553">
            <v>0</v>
          </cell>
          <cell r="DM1553">
            <v>1</v>
          </cell>
          <cell r="DN1553" t="str">
            <v>C</v>
          </cell>
          <cell r="DO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EB1553">
            <v>41543</v>
          </cell>
          <cell r="EC1553" t="str">
            <v>Michael Kanoa Blodgett</v>
          </cell>
          <cell r="EG1553" t="str">
            <v>GD</v>
          </cell>
          <cell r="EH1553">
            <v>-6676</v>
          </cell>
          <cell r="EI1553">
            <v>94108</v>
          </cell>
          <cell r="EJ1553" t="str">
            <v>HIDE</v>
          </cell>
          <cell r="EK1553" t="str">
            <v>Yes</v>
          </cell>
          <cell r="EM1553">
            <v>0</v>
          </cell>
          <cell r="EN1553">
            <v>0</v>
          </cell>
          <cell r="EP1553">
            <v>0</v>
          </cell>
          <cell r="EQ1553">
            <v>0</v>
          </cell>
          <cell r="ER1553" t="str">
            <v>31017317: GP 950 CLAY ST SAN FRANCISCO</v>
          </cell>
          <cell r="EV1553" t="str">
            <v>NO</v>
          </cell>
          <cell r="EW1553" t="str">
            <v>NO</v>
          </cell>
          <cell r="EX1553" t="str">
            <v>OK</v>
          </cell>
          <cell r="FA1553" t="str">
            <v>NO</v>
          </cell>
          <cell r="FB1553" t="str">
            <v>PASS</v>
          </cell>
          <cell r="FC1553" t="str">
            <v>OK</v>
          </cell>
          <cell r="FD1553" t="str">
            <v>Long Cycle</v>
          </cell>
          <cell r="FF1553">
            <v>0</v>
          </cell>
          <cell r="FG1553">
            <v>0</v>
          </cell>
        </row>
        <row r="1554">
          <cell r="A1554">
            <v>31017362</v>
          </cell>
          <cell r="I1554" t="str">
            <v>YES</v>
          </cell>
          <cell r="J1554" t="str">
            <v>31017362-</v>
          </cell>
          <cell r="K1554" t="str">
            <v>29D</v>
          </cell>
          <cell r="L1554">
            <v>29</v>
          </cell>
          <cell r="M1554" t="str">
            <v>YO</v>
          </cell>
          <cell r="N1554" t="str">
            <v>CV</v>
          </cell>
          <cell r="P1554" t="str">
            <v>29D New Business</v>
          </cell>
          <cell r="Q1554">
            <v>18653</v>
          </cell>
          <cell r="S1554" t="str">
            <v>LDMQ</v>
          </cell>
          <cell r="T1554" t="str">
            <v>Luis Murrieta</v>
          </cell>
          <cell r="U1554" t="str">
            <v>#</v>
          </cell>
          <cell r="Y1554" t="str">
            <v>SOURCE ERROR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D1554">
            <v>17663</v>
          </cell>
          <cell r="BE1554">
            <v>17737</v>
          </cell>
          <cell r="BI1554">
            <v>41785</v>
          </cell>
          <cell r="BJ1554">
            <v>41789</v>
          </cell>
          <cell r="BK1554" t="str">
            <v>6-CLOSEOUT</v>
          </cell>
          <cell r="BL1554" t="str">
            <v>READY</v>
          </cell>
          <cell r="BM1554" t="str">
            <v>Luis Murrieta</v>
          </cell>
          <cell r="BN1554">
            <v>1</v>
          </cell>
          <cell r="BO1554">
            <v>2014</v>
          </cell>
          <cell r="BP1554" t="str">
            <v>2014-2</v>
          </cell>
          <cell r="BQ1554">
            <v>0</v>
          </cell>
          <cell r="CC1554" t="str">
            <v>TBD</v>
          </cell>
          <cell r="CD1554" t="str">
            <v>MPCL</v>
          </cell>
          <cell r="CE1554" t="str">
            <v>OCG EP NEW ELEM SCHOOL, BASS AVE MENDOTA</v>
          </cell>
          <cell r="CF1554" t="str">
            <v>2014-05</v>
          </cell>
          <cell r="CH1554" t="str">
            <v>FRESNO  COUNTY</v>
          </cell>
          <cell r="CJ1554">
            <v>3</v>
          </cell>
          <cell r="CK1554">
            <v>0</v>
          </cell>
          <cell r="CM1554">
            <v>66</v>
          </cell>
          <cell r="CQ1554">
            <v>8769</v>
          </cell>
          <cell r="CR1554">
            <v>8612</v>
          </cell>
          <cell r="CS1554">
            <v>291</v>
          </cell>
          <cell r="CY1554" t="str">
            <v>MENDOTA</v>
          </cell>
          <cell r="CZ1554">
            <v>17737</v>
          </cell>
          <cell r="DJ1554">
            <v>0</v>
          </cell>
          <cell r="DK1554" t="str">
            <v>2014-05</v>
          </cell>
          <cell r="DL1554">
            <v>0</v>
          </cell>
          <cell r="DM1554">
            <v>1</v>
          </cell>
          <cell r="DN1554" t="str">
            <v>C</v>
          </cell>
          <cell r="DO1554">
            <v>0</v>
          </cell>
          <cell r="DV1554">
            <v>0</v>
          </cell>
          <cell r="DW1554">
            <v>0</v>
          </cell>
          <cell r="DX1554">
            <v>0</v>
          </cell>
          <cell r="DY1554">
            <v>0</v>
          </cell>
          <cell r="EB1554">
            <v>41624</v>
          </cell>
          <cell r="EC1554" t="str">
            <v>Michael Redman</v>
          </cell>
          <cell r="EG1554" t="str">
            <v>GD</v>
          </cell>
          <cell r="EH1554">
            <v>17663</v>
          </cell>
          <cell r="EI1554">
            <v>93640</v>
          </cell>
          <cell r="EJ1554" t="str">
            <v>HIDE</v>
          </cell>
          <cell r="EK1554" t="str">
            <v>Yes</v>
          </cell>
          <cell r="EM1554">
            <v>0</v>
          </cell>
          <cell r="EN1554">
            <v>0</v>
          </cell>
          <cell r="EP1554">
            <v>0</v>
          </cell>
          <cell r="EQ1554">
            <v>0</v>
          </cell>
          <cell r="ER1554" t="str">
            <v>31017362: OCG EP NEW ELEM SCHOOL, BASS AVE MENDOTA</v>
          </cell>
          <cell r="EU1554">
            <v>41767</v>
          </cell>
          <cell r="EV1554" t="str">
            <v>YES</v>
          </cell>
          <cell r="EW1554" t="str">
            <v>YES</v>
          </cell>
          <cell r="EX1554" t="str">
            <v>OVER</v>
          </cell>
          <cell r="FA1554" t="str">
            <v>NO</v>
          </cell>
          <cell r="FB1554" t="str">
            <v>OMIT</v>
          </cell>
          <cell r="FC1554" t="str">
            <v>OK</v>
          </cell>
          <cell r="FD1554" t="str">
            <v>Long Cycle</v>
          </cell>
          <cell r="FF1554">
            <v>1</v>
          </cell>
          <cell r="FG1554">
            <v>1</v>
          </cell>
        </row>
        <row r="1555">
          <cell r="A1555">
            <v>31017426</v>
          </cell>
          <cell r="I1555" t="str">
            <v>YES</v>
          </cell>
          <cell r="J1555" t="str">
            <v>31017426-55</v>
          </cell>
          <cell r="K1555" t="str">
            <v>29D</v>
          </cell>
          <cell r="L1555">
            <v>29</v>
          </cell>
          <cell r="M1555" t="str">
            <v>DI</v>
          </cell>
          <cell r="N1555" t="str">
            <v>BA</v>
          </cell>
          <cell r="P1555" t="str">
            <v>29D New Business</v>
          </cell>
          <cell r="Q1555">
            <v>12076</v>
          </cell>
          <cell r="R1555">
            <v>12723</v>
          </cell>
          <cell r="S1555" t="str">
            <v>BJCB</v>
          </cell>
          <cell r="T1555" t="str">
            <v>Barry Carangelo</v>
          </cell>
          <cell r="U1555">
            <v>41593</v>
          </cell>
          <cell r="V1555" t="str">
            <v>Richard E Nootbaar</v>
          </cell>
          <cell r="W1555" t="str">
            <v>Mark P Luna</v>
          </cell>
          <cell r="X1555">
            <v>41579</v>
          </cell>
          <cell r="Y1555" t="str">
            <v>SOURCE ERROR</v>
          </cell>
          <cell r="AB1555">
            <v>15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2</v>
          </cell>
          <cell r="BD1555">
            <v>-5911</v>
          </cell>
          <cell r="BE1555">
            <v>-5911</v>
          </cell>
          <cell r="BF1555">
            <v>41943</v>
          </cell>
          <cell r="BG1555">
            <v>41939</v>
          </cell>
          <cell r="BI1555">
            <v>41939</v>
          </cell>
          <cell r="BJ1555">
            <v>41943</v>
          </cell>
          <cell r="BK1555" t="str">
            <v>4-CONSTRUCTION READY</v>
          </cell>
          <cell r="BL1555" t="str">
            <v>READY</v>
          </cell>
          <cell r="BM1555" t="str">
            <v>Barry James Carangelo</v>
          </cell>
          <cell r="BN1555">
            <v>1</v>
          </cell>
          <cell r="BO1555">
            <v>2014</v>
          </cell>
          <cell r="BP1555" t="str">
            <v>2014-4</v>
          </cell>
          <cell r="BQ1555">
            <v>0</v>
          </cell>
          <cell r="CC1555" t="str">
            <v>TBD</v>
          </cell>
          <cell r="CD1555" t="str">
            <v>UNSC</v>
          </cell>
          <cell r="CE1555" t="str">
            <v>GEP 1953 AUTO CENTER DR ANTIOCH PANDA</v>
          </cell>
          <cell r="CF1555" t="str">
            <v>2014-10</v>
          </cell>
          <cell r="CH1555" t="str">
            <v>CONTRA COSTA COUNTY</v>
          </cell>
          <cell r="CJ1555">
            <v>1</v>
          </cell>
          <cell r="CK1555">
            <v>0</v>
          </cell>
          <cell r="CL1555">
            <v>0.1</v>
          </cell>
          <cell r="CN1555">
            <v>530</v>
          </cell>
          <cell r="CO1555">
            <v>-6441</v>
          </cell>
          <cell r="CY1555" t="str">
            <v>ANTIOCH</v>
          </cell>
          <cell r="CZ1555">
            <v>-5911</v>
          </cell>
          <cell r="DJ1555">
            <v>0</v>
          </cell>
          <cell r="DK1555" t="str">
            <v>2014-10</v>
          </cell>
          <cell r="DL1555">
            <v>0</v>
          </cell>
          <cell r="DM1555">
            <v>1</v>
          </cell>
          <cell r="DN1555" t="str">
            <v>C</v>
          </cell>
          <cell r="DO1555">
            <v>0</v>
          </cell>
          <cell r="DV1555">
            <v>0</v>
          </cell>
          <cell r="DX1555">
            <v>0</v>
          </cell>
          <cell r="DY1555">
            <v>0</v>
          </cell>
          <cell r="EA1555">
            <v>0</v>
          </cell>
          <cell r="EB1555">
            <v>41564</v>
          </cell>
          <cell r="EC1555" t="str">
            <v>Mark P Luna</v>
          </cell>
          <cell r="EG1555" t="str">
            <v>GD.PHYS.0052.0F14.0004</v>
          </cell>
          <cell r="EH1555">
            <v>-5911</v>
          </cell>
          <cell r="EI1555">
            <v>94509</v>
          </cell>
          <cell r="EJ1555" t="str">
            <v>HIDE</v>
          </cell>
          <cell r="EK1555" t="str">
            <v>Yes</v>
          </cell>
          <cell r="EM1555">
            <v>0</v>
          </cell>
          <cell r="EN1555">
            <v>0</v>
          </cell>
          <cell r="EP1555">
            <v>0</v>
          </cell>
          <cell r="EQ1555">
            <v>0</v>
          </cell>
          <cell r="ER1555" t="str">
            <v>31017426: GEP 1953 AUTO CENTER DR ANTIOCH PANDA</v>
          </cell>
          <cell r="EV1555" t="str">
            <v>NO</v>
          </cell>
          <cell r="EW1555" t="str">
            <v>NO</v>
          </cell>
          <cell r="EX1555" t="str">
            <v>OK</v>
          </cell>
          <cell r="FA1555" t="str">
            <v>NO</v>
          </cell>
          <cell r="FB1555" t="str">
            <v>PASS</v>
          </cell>
          <cell r="FC1555" t="str">
            <v>OK</v>
          </cell>
          <cell r="FD1555" t="str">
            <v>Long Cycle</v>
          </cell>
          <cell r="FF1555">
            <v>0</v>
          </cell>
          <cell r="FG1555">
            <v>0</v>
          </cell>
        </row>
        <row r="1556">
          <cell r="A1556">
            <v>31017432</v>
          </cell>
          <cell r="I1556" t="str">
            <v>YES</v>
          </cell>
          <cell r="J1556" t="str">
            <v>31017432-70</v>
          </cell>
          <cell r="K1556" t="str">
            <v>51E</v>
          </cell>
          <cell r="L1556">
            <v>51</v>
          </cell>
          <cell r="M1556" t="str">
            <v>DI</v>
          </cell>
          <cell r="N1556" t="str">
            <v>BA</v>
          </cell>
          <cell r="P1556" t="str">
            <v>51 WRO</v>
          </cell>
          <cell r="Q1556">
            <v>1</v>
          </cell>
          <cell r="R1556">
            <v>77261</v>
          </cell>
          <cell r="S1556" t="str">
            <v>JMF5</v>
          </cell>
          <cell r="T1556" t="str">
            <v>James Fisi</v>
          </cell>
          <cell r="U1556">
            <v>41495</v>
          </cell>
          <cell r="V1556" t="str">
            <v>Jeffery Lee Fletcher</v>
          </cell>
          <cell r="W1556" t="str">
            <v>Paul A Lucas</v>
          </cell>
          <cell r="X1556">
            <v>41516</v>
          </cell>
          <cell r="Y1556" t="str">
            <v>SOURCE ERROR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D1556">
            <v>630</v>
          </cell>
          <cell r="BE1556">
            <v>630</v>
          </cell>
          <cell r="BI1556">
            <v>42730</v>
          </cell>
          <cell r="BJ1556">
            <v>42734</v>
          </cell>
          <cell r="BK1556" t="str">
            <v>3-PEND</v>
          </cell>
          <cell r="BL1556" t="str">
            <v>NOT READY</v>
          </cell>
          <cell r="BM1556" t="str">
            <v>James M Fisi</v>
          </cell>
          <cell r="BN1556">
            <v>1</v>
          </cell>
          <cell r="BO1556">
            <v>2016</v>
          </cell>
          <cell r="BP1556" t="str">
            <v>2016-4</v>
          </cell>
          <cell r="BQ1556">
            <v>0</v>
          </cell>
          <cell r="BZ1556">
            <v>0</v>
          </cell>
          <cell r="CC1556" t="str">
            <v>TBD</v>
          </cell>
          <cell r="CD1556" t="str">
            <v>PEND</v>
          </cell>
          <cell r="CE1556" t="str">
            <v>CCD GP 2 SANTA BARBARA RD PLEASANT HILL</v>
          </cell>
          <cell r="CF1556" t="str">
            <v>2016-12</v>
          </cell>
          <cell r="CH1556" t="str">
            <v>CONTRA COSTA COUNTY</v>
          </cell>
          <cell r="CJ1556">
            <v>6</v>
          </cell>
          <cell r="CK1556">
            <v>0</v>
          </cell>
          <cell r="CO1556">
            <v>114</v>
          </cell>
          <cell r="CP1556">
            <v>516</v>
          </cell>
          <cell r="CY1556" t="str">
            <v>PLEASANT HILL</v>
          </cell>
          <cell r="CZ1556">
            <v>630</v>
          </cell>
          <cell r="DG1556">
            <v>0</v>
          </cell>
          <cell r="DJ1556">
            <v>0</v>
          </cell>
          <cell r="DK1556" t="str">
            <v>2016-12</v>
          </cell>
          <cell r="DL1556">
            <v>0</v>
          </cell>
          <cell r="DM1556">
            <v>0</v>
          </cell>
          <cell r="DN1556" t="str">
            <v>E</v>
          </cell>
          <cell r="DO1556">
            <v>1</v>
          </cell>
          <cell r="DV1556">
            <v>0</v>
          </cell>
          <cell r="DW1556">
            <v>0</v>
          </cell>
          <cell r="DX1556">
            <v>0</v>
          </cell>
          <cell r="DY1556">
            <v>0</v>
          </cell>
          <cell r="EA1556">
            <v>0</v>
          </cell>
          <cell r="EB1556">
            <v>41545</v>
          </cell>
          <cell r="EC1556" t="str">
            <v>Leilani Kane</v>
          </cell>
          <cell r="EG1556" t="str">
            <v>GD.PHYS.0045.0B15.0041</v>
          </cell>
          <cell r="EH1556">
            <v>630</v>
          </cell>
          <cell r="EI1556">
            <v>94523</v>
          </cell>
          <cell r="EJ1556" t="str">
            <v>HIDE</v>
          </cell>
          <cell r="EK1556" t="str">
            <v>Yes</v>
          </cell>
          <cell r="EM1556">
            <v>0</v>
          </cell>
          <cell r="EN1556">
            <v>0</v>
          </cell>
          <cell r="EP1556">
            <v>0</v>
          </cell>
          <cell r="EQ1556">
            <v>0</v>
          </cell>
          <cell r="ER1556" t="str">
            <v>31017432: CCD GP 2 SANTA BARBARA RD PLEASANT HILL</v>
          </cell>
          <cell r="ES1556" t="str">
            <v>Soussane Sadre</v>
          </cell>
          <cell r="EV1556" t="str">
            <v>YES</v>
          </cell>
          <cell r="EW1556" t="str">
            <v>YES</v>
          </cell>
          <cell r="EX1556" t="str">
            <v>OVER</v>
          </cell>
          <cell r="FA1556" t="str">
            <v>NO</v>
          </cell>
          <cell r="FB1556" t="str">
            <v>PASS</v>
          </cell>
          <cell r="FC1556" t="str">
            <v>OK</v>
          </cell>
          <cell r="FD1556" t="str">
            <v>Long Cycle</v>
          </cell>
          <cell r="FF1556">
            <v>1</v>
          </cell>
          <cell r="FG1556">
            <v>1</v>
          </cell>
        </row>
        <row r="1557">
          <cell r="A1557">
            <v>31017598</v>
          </cell>
          <cell r="I1557" t="str">
            <v>YES</v>
          </cell>
          <cell r="J1557" t="str">
            <v>31017598-60</v>
          </cell>
          <cell r="K1557" t="str">
            <v>29D</v>
          </cell>
          <cell r="L1557">
            <v>29</v>
          </cell>
          <cell r="M1557" t="str">
            <v>ST</v>
          </cell>
          <cell r="N1557" t="str">
            <v>CV</v>
          </cell>
          <cell r="P1557" t="str">
            <v>29D New Business</v>
          </cell>
          <cell r="Q1557">
            <v>9071</v>
          </cell>
          <cell r="R1557">
            <v>9071</v>
          </cell>
          <cell r="S1557" t="str">
            <v>JADB</v>
          </cell>
          <cell r="T1557" t="str">
            <v>Julie Corso</v>
          </cell>
          <cell r="U1557">
            <v>41516</v>
          </cell>
          <cell r="V1557" t="str">
            <v>John Houbein</v>
          </cell>
          <cell r="W1557" t="str">
            <v>Candace G Briskey</v>
          </cell>
          <cell r="X1557">
            <v>41530</v>
          </cell>
          <cell r="Y1557" t="str">
            <v>SOURCE ERROR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D1557">
            <v>1749</v>
          </cell>
          <cell r="BE1557">
            <v>78</v>
          </cell>
          <cell r="BI1557">
            <v>41596</v>
          </cell>
          <cell r="BJ1557">
            <v>41607</v>
          </cell>
          <cell r="BK1557" t="str">
            <v>4-CONSTRUCTION READY</v>
          </cell>
          <cell r="BL1557" t="str">
            <v>READY</v>
          </cell>
          <cell r="BM1557" t="str">
            <v>Julie A Del Corso</v>
          </cell>
          <cell r="BN1557">
            <v>1</v>
          </cell>
          <cell r="BO1557">
            <v>2013</v>
          </cell>
          <cell r="BP1557" t="str">
            <v>2013-4</v>
          </cell>
          <cell r="BQ1557">
            <v>0</v>
          </cell>
          <cell r="CC1557" t="str">
            <v>TBD</v>
          </cell>
          <cell r="CD1557" t="str">
            <v>UNSC</v>
          </cell>
          <cell r="CE1557" t="str">
            <v>GP 12404 LOCKE RD LOCKEFORD</v>
          </cell>
          <cell r="CF1557" t="str">
            <v>2013-11</v>
          </cell>
          <cell r="CH1557" t="str">
            <v>SAN JOAQUIN COUNTY</v>
          </cell>
          <cell r="CJ1557">
            <v>3</v>
          </cell>
          <cell r="CK1557">
            <v>0</v>
          </cell>
          <cell r="CM1557">
            <v>78</v>
          </cell>
          <cell r="CY1557" t="str">
            <v>LOCKEFORD</v>
          </cell>
          <cell r="CZ1557">
            <v>78</v>
          </cell>
          <cell r="DJ1557">
            <v>0</v>
          </cell>
          <cell r="DK1557" t="str">
            <v>2013-11</v>
          </cell>
          <cell r="DL1557">
            <v>1</v>
          </cell>
          <cell r="DM1557">
            <v>0</v>
          </cell>
          <cell r="DN1557" t="str">
            <v>A</v>
          </cell>
          <cell r="DO1557">
            <v>0</v>
          </cell>
          <cell r="DV1557">
            <v>0</v>
          </cell>
          <cell r="DW1557">
            <v>0</v>
          </cell>
          <cell r="DX1557">
            <v>0</v>
          </cell>
          <cell r="DY1557">
            <v>0</v>
          </cell>
          <cell r="EB1557">
            <v>41529</v>
          </cell>
          <cell r="EC1557" t="str">
            <v>Candace G Briskey</v>
          </cell>
          <cell r="EG1557" t="str">
            <v>GD</v>
          </cell>
          <cell r="EH1557">
            <v>1749</v>
          </cell>
          <cell r="EI1557">
            <v>95237</v>
          </cell>
          <cell r="EJ1557" t="str">
            <v>HIDE</v>
          </cell>
          <cell r="EK1557" t="str">
            <v>Yes</v>
          </cell>
          <cell r="EM1557">
            <v>0</v>
          </cell>
          <cell r="EN1557">
            <v>0</v>
          </cell>
          <cell r="EP1557">
            <v>0</v>
          </cell>
          <cell r="EQ1557">
            <v>0</v>
          </cell>
          <cell r="ER1557" t="str">
            <v>31017598: GP 12404 LOCKE RD LOCKEFORD</v>
          </cell>
          <cell r="EV1557" t="str">
            <v>YES</v>
          </cell>
          <cell r="EW1557" t="str">
            <v>YES</v>
          </cell>
          <cell r="EX1557" t="str">
            <v>OVER</v>
          </cell>
          <cell r="FA1557" t="str">
            <v>NO</v>
          </cell>
          <cell r="FB1557" t="str">
            <v>OMIT</v>
          </cell>
          <cell r="FC1557" t="str">
            <v>OK</v>
          </cell>
          <cell r="FD1557" t="str">
            <v>Long Cycle</v>
          </cell>
          <cell r="FF1557">
            <v>1</v>
          </cell>
          <cell r="FG1557">
            <v>1</v>
          </cell>
        </row>
        <row r="1558">
          <cell r="A1558">
            <v>31017608</v>
          </cell>
          <cell r="I1558" t="str">
            <v>YES</v>
          </cell>
          <cell r="J1558" t="str">
            <v>31017608-</v>
          </cell>
          <cell r="K1558" t="str">
            <v>29J</v>
          </cell>
          <cell r="L1558">
            <v>29</v>
          </cell>
          <cell r="M1558" t="str">
            <v>KE</v>
          </cell>
          <cell r="N1558" t="str">
            <v>CV</v>
          </cell>
          <cell r="Q1558">
            <v>108578</v>
          </cell>
          <cell r="S1558" t="str">
            <v>LWI1</v>
          </cell>
          <cell r="T1558" t="str">
            <v>Les Ingle</v>
          </cell>
          <cell r="U1558" t="str">
            <v>#</v>
          </cell>
          <cell r="Y1558" t="str">
            <v>SOURCE ERROR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D1558">
            <v>89098</v>
          </cell>
          <cell r="BE1558">
            <v>88650</v>
          </cell>
          <cell r="BI1558">
            <v>41743</v>
          </cell>
          <cell r="BJ1558">
            <v>41853</v>
          </cell>
          <cell r="BK1558" t="str">
            <v>5-CONSTRUCTION</v>
          </cell>
          <cell r="BL1558" t="str">
            <v>READY</v>
          </cell>
          <cell r="BM1558" t="str">
            <v>Les W Ingle</v>
          </cell>
          <cell r="BN1558">
            <v>1</v>
          </cell>
          <cell r="BO1558">
            <v>2014</v>
          </cell>
          <cell r="BP1558" t="str">
            <v>2014-2</v>
          </cell>
          <cell r="BQ1558">
            <v>0</v>
          </cell>
          <cell r="CC1558" t="str">
            <v>TBD</v>
          </cell>
          <cell r="CD1558" t="str">
            <v>CONS</v>
          </cell>
          <cell r="CE1558" t="str">
            <v>GEP T-6553-2 PANAMA LN AND MT. RIDGE</v>
          </cell>
          <cell r="CF1558" t="str">
            <v>2014-04</v>
          </cell>
          <cell r="CG1558" t="e">
            <v>#N/A</v>
          </cell>
          <cell r="CH1558" t="str">
            <v>KERN  COUNTY</v>
          </cell>
          <cell r="CJ1558">
            <v>3</v>
          </cell>
          <cell r="CK1558">
            <v>0</v>
          </cell>
          <cell r="CM1558">
            <v>721</v>
          </cell>
          <cell r="CN1558">
            <v>-72859</v>
          </cell>
          <cell r="CO1558">
            <v>635</v>
          </cell>
          <cell r="CP1558">
            <v>65653</v>
          </cell>
          <cell r="CQ1558">
            <v>22833</v>
          </cell>
          <cell r="CR1558">
            <v>67035</v>
          </cell>
          <cell r="CS1558">
            <v>4633</v>
          </cell>
          <cell r="CY1558" t="str">
            <v>BAKERSFIELD</v>
          </cell>
          <cell r="CZ1558">
            <v>88650</v>
          </cell>
          <cell r="DJ1558">
            <v>0</v>
          </cell>
          <cell r="DK1558" t="str">
            <v>2014-08</v>
          </cell>
          <cell r="DL1558">
            <v>0</v>
          </cell>
          <cell r="DM1558">
            <v>1</v>
          </cell>
          <cell r="DN1558" t="str">
            <v>C</v>
          </cell>
          <cell r="DO1558">
            <v>0</v>
          </cell>
          <cell r="DV1558">
            <v>0</v>
          </cell>
          <cell r="DW1558">
            <v>0</v>
          </cell>
          <cell r="DX1558">
            <v>0</v>
          </cell>
          <cell r="DY1558">
            <v>0</v>
          </cell>
          <cell r="EB1558">
            <v>41649</v>
          </cell>
          <cell r="EC1558" t="str">
            <v>Joshua Paul Jones</v>
          </cell>
          <cell r="EG1558" t="str">
            <v>GD.PHYS.BKRS.5126.0A07</v>
          </cell>
          <cell r="EH1558">
            <v>89098</v>
          </cell>
          <cell r="EI1558">
            <v>93313</v>
          </cell>
          <cell r="EJ1558" t="str">
            <v>HIDE</v>
          </cell>
          <cell r="EK1558" t="str">
            <v>Yes</v>
          </cell>
          <cell r="EM1558">
            <v>0</v>
          </cell>
          <cell r="EN1558">
            <v>0</v>
          </cell>
          <cell r="EP1558">
            <v>0</v>
          </cell>
          <cell r="EQ1558">
            <v>0</v>
          </cell>
          <cell r="ER1558" t="str">
            <v>31017608: GEP T-6553-2 PANAMA LN AND MT. RIDGE</v>
          </cell>
          <cell r="EV1558" t="str">
            <v>YES</v>
          </cell>
          <cell r="EW1558" t="str">
            <v>YES</v>
          </cell>
          <cell r="EX1558" t="str">
            <v>OVER</v>
          </cell>
          <cell r="FA1558" t="str">
            <v>NO</v>
          </cell>
          <cell r="FB1558" t="str">
            <v>OMIT</v>
          </cell>
          <cell r="FC1558" t="str">
            <v>OK</v>
          </cell>
          <cell r="FD1558" t="str">
            <v>Long Cycle</v>
          </cell>
          <cell r="FF1558">
            <v>1</v>
          </cell>
          <cell r="FG1558">
            <v>1</v>
          </cell>
        </row>
        <row r="1559">
          <cell r="A1559">
            <v>31017704</v>
          </cell>
          <cell r="I1559" t="str">
            <v>YES</v>
          </cell>
          <cell r="J1559" t="str">
            <v>31017704-</v>
          </cell>
          <cell r="K1559" t="str">
            <v>29J</v>
          </cell>
          <cell r="L1559">
            <v>29</v>
          </cell>
          <cell r="M1559" t="str">
            <v>MI</v>
          </cell>
          <cell r="N1559" t="str">
            <v>CC</v>
          </cell>
          <cell r="Q1559">
            <v>24749</v>
          </cell>
          <cell r="S1559" t="str">
            <v>RERE</v>
          </cell>
          <cell r="T1559" t="str">
            <v>Renee Romo</v>
          </cell>
          <cell r="U1559" t="str">
            <v>#</v>
          </cell>
          <cell r="Y1559" t="str">
            <v>SOURCE ERROR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D1559">
            <v>5552</v>
          </cell>
          <cell r="BE1559">
            <v>13469</v>
          </cell>
          <cell r="BI1559">
            <v>41820</v>
          </cell>
          <cell r="BJ1559">
            <v>41823</v>
          </cell>
          <cell r="BK1559" t="str">
            <v>6-CLOSEOUT</v>
          </cell>
          <cell r="BL1559" t="str">
            <v>READY</v>
          </cell>
          <cell r="BM1559" t="str">
            <v>Alfonso Macedo</v>
          </cell>
          <cell r="BN1559">
            <v>1</v>
          </cell>
          <cell r="BO1559">
            <v>2014</v>
          </cell>
          <cell r="BP1559" t="str">
            <v>2014-2</v>
          </cell>
          <cell r="BQ1559">
            <v>0</v>
          </cell>
          <cell r="CC1559" t="str">
            <v>TBD</v>
          </cell>
          <cell r="CD1559" t="str">
            <v>MPCL</v>
          </cell>
          <cell r="CE1559" t="str">
            <v>1623 CINDY WAY - PARCEL B PLEASANTON</v>
          </cell>
          <cell r="CF1559" t="str">
            <v>2014-06</v>
          </cell>
          <cell r="CH1559" t="str">
            <v>ALAMEDA COUNTY</v>
          </cell>
          <cell r="CJ1559">
            <v>3</v>
          </cell>
          <cell r="CK1559">
            <v>0</v>
          </cell>
          <cell r="CO1559">
            <v>3314</v>
          </cell>
          <cell r="CQ1559">
            <v>890</v>
          </cell>
          <cell r="CR1559">
            <v>9265</v>
          </cell>
          <cell r="CY1559" t="str">
            <v>PLEASANTON</v>
          </cell>
          <cell r="CZ1559">
            <v>13469</v>
          </cell>
          <cell r="DJ1559">
            <v>0</v>
          </cell>
          <cell r="DK1559" t="str">
            <v>2014-07</v>
          </cell>
          <cell r="DL1559">
            <v>0</v>
          </cell>
          <cell r="DM1559">
            <v>1</v>
          </cell>
          <cell r="DN1559" t="str">
            <v>C</v>
          </cell>
          <cell r="DO1559">
            <v>0</v>
          </cell>
          <cell r="DW1559">
            <v>0</v>
          </cell>
          <cell r="DX1559">
            <v>0</v>
          </cell>
          <cell r="DY1559">
            <v>0</v>
          </cell>
          <cell r="EB1559">
            <v>41592</v>
          </cell>
          <cell r="EC1559" t="str">
            <v>Michele C Scatena</v>
          </cell>
          <cell r="EG1559" t="str">
            <v>GD</v>
          </cell>
          <cell r="EH1559">
            <v>5552</v>
          </cell>
          <cell r="EI1559">
            <v>94566</v>
          </cell>
          <cell r="EJ1559" t="str">
            <v>HIDE</v>
          </cell>
          <cell r="EK1559" t="str">
            <v>Yes</v>
          </cell>
          <cell r="EM1559">
            <v>0</v>
          </cell>
          <cell r="EN1559">
            <v>0</v>
          </cell>
          <cell r="EP1559">
            <v>0</v>
          </cell>
          <cell r="EQ1559">
            <v>0</v>
          </cell>
          <cell r="ER1559" t="str">
            <v>31017704: 1623 CINDY WAY - PARCEL B PLEASANTON</v>
          </cell>
          <cell r="ET1559">
            <v>41533</v>
          </cell>
          <cell r="EU1559">
            <v>41800</v>
          </cell>
          <cell r="EV1559" t="str">
            <v>YES</v>
          </cell>
          <cell r="EW1559" t="str">
            <v>YES</v>
          </cell>
          <cell r="EX1559" t="str">
            <v>OVER</v>
          </cell>
          <cell r="FA1559" t="str">
            <v>NO</v>
          </cell>
          <cell r="FB1559" t="str">
            <v>OMIT</v>
          </cell>
          <cell r="FC1559" t="str">
            <v>OK</v>
          </cell>
          <cell r="FD1559" t="str">
            <v>Long Cycle</v>
          </cell>
          <cell r="FF1559">
            <v>1</v>
          </cell>
          <cell r="FG1559">
            <v>1</v>
          </cell>
        </row>
        <row r="1560">
          <cell r="A1560">
            <v>31017705</v>
          </cell>
          <cell r="I1560" t="str">
            <v>YES</v>
          </cell>
          <cell r="J1560" t="str">
            <v>31017705-</v>
          </cell>
          <cell r="K1560" t="str">
            <v>29J</v>
          </cell>
          <cell r="L1560">
            <v>29</v>
          </cell>
          <cell r="M1560" t="str">
            <v>SJ</v>
          </cell>
          <cell r="N1560" t="str">
            <v>CC</v>
          </cell>
          <cell r="Q1560">
            <v>23635</v>
          </cell>
          <cell r="S1560" t="str">
            <v>MZB1</v>
          </cell>
          <cell r="T1560" t="str">
            <v>Malachi Banderas</v>
          </cell>
          <cell r="U1560" t="str">
            <v>#</v>
          </cell>
          <cell r="Y1560" t="str">
            <v>SOURCE ERROR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D1560">
            <v>5715</v>
          </cell>
          <cell r="BE1560">
            <v>5384</v>
          </cell>
          <cell r="BI1560">
            <v>41869</v>
          </cell>
          <cell r="BJ1560">
            <v>41869</v>
          </cell>
          <cell r="BK1560" t="str">
            <v>6-CLOSEOUT</v>
          </cell>
          <cell r="BL1560" t="str">
            <v>READY</v>
          </cell>
          <cell r="BM1560" t="str">
            <v>Malachi Banderas</v>
          </cell>
          <cell r="BN1560">
            <v>1</v>
          </cell>
          <cell r="BO1560">
            <v>2014</v>
          </cell>
          <cell r="BP1560" t="str">
            <v>2014-3</v>
          </cell>
          <cell r="BQ1560">
            <v>0</v>
          </cell>
          <cell r="CC1560" t="str">
            <v>TBD</v>
          </cell>
          <cell r="CD1560" t="str">
            <v>DLCL</v>
          </cell>
          <cell r="CE1560" t="str">
            <v>AD GEP 2494 RUBY AVE SAN JOSE</v>
          </cell>
          <cell r="CF1560" t="str">
            <v>2014-08</v>
          </cell>
          <cell r="CH1560" t="str">
            <v>SANTA CLARA COUNTY</v>
          </cell>
          <cell r="CJ1560">
            <v>3</v>
          </cell>
          <cell r="CK1560">
            <v>0</v>
          </cell>
          <cell r="CO1560">
            <v>2259</v>
          </cell>
          <cell r="CP1560">
            <v>603</v>
          </cell>
          <cell r="CQ1560">
            <v>593</v>
          </cell>
          <cell r="CR1560">
            <v>445</v>
          </cell>
          <cell r="CS1560">
            <v>1483</v>
          </cell>
          <cell r="CY1560" t="str">
            <v>SAN JOSE</v>
          </cell>
          <cell r="CZ1560">
            <v>5384</v>
          </cell>
          <cell r="DJ1560">
            <v>0</v>
          </cell>
          <cell r="DK1560" t="str">
            <v>2014-08</v>
          </cell>
          <cell r="DL1560">
            <v>0</v>
          </cell>
          <cell r="DM1560">
            <v>1</v>
          </cell>
          <cell r="DN1560" t="str">
            <v>C</v>
          </cell>
          <cell r="DO1560">
            <v>0</v>
          </cell>
          <cell r="DV1560">
            <v>0</v>
          </cell>
          <cell r="DW1560">
            <v>0</v>
          </cell>
          <cell r="DX1560">
            <v>0</v>
          </cell>
          <cell r="DY1560">
            <v>0</v>
          </cell>
          <cell r="EB1560">
            <v>41829</v>
          </cell>
          <cell r="EC1560" t="str">
            <v>Alan R Davila</v>
          </cell>
          <cell r="EG1560" t="str">
            <v>GD</v>
          </cell>
          <cell r="EH1560">
            <v>5715</v>
          </cell>
          <cell r="EI1560">
            <v>95148</v>
          </cell>
          <cell r="EJ1560" t="str">
            <v>HIDE</v>
          </cell>
          <cell r="EK1560" t="str">
            <v>Yes</v>
          </cell>
          <cell r="EM1560">
            <v>0</v>
          </cell>
          <cell r="EN1560">
            <v>0</v>
          </cell>
          <cell r="EP1560">
            <v>0</v>
          </cell>
          <cell r="EQ1560">
            <v>0</v>
          </cell>
          <cell r="ER1560" t="str">
            <v>31017705: AD GEP 2494 RUBY AVE SAN JOSE</v>
          </cell>
          <cell r="EU1560">
            <v>41869</v>
          </cell>
          <cell r="EV1560" t="str">
            <v>YES</v>
          </cell>
          <cell r="EW1560" t="str">
            <v>YES</v>
          </cell>
          <cell r="EX1560" t="str">
            <v>OVER</v>
          </cell>
          <cell r="FA1560" t="str">
            <v>NO</v>
          </cell>
          <cell r="FB1560" t="str">
            <v>OMIT</v>
          </cell>
          <cell r="FC1560" t="str">
            <v>OK</v>
          </cell>
          <cell r="FD1560" t="str">
            <v>Long Cycle</v>
          </cell>
          <cell r="FF1560">
            <v>1</v>
          </cell>
          <cell r="FG1560">
            <v>1</v>
          </cell>
        </row>
        <row r="1561">
          <cell r="A1561">
            <v>31017714</v>
          </cell>
          <cell r="I1561" t="str">
            <v>YES</v>
          </cell>
          <cell r="J1561" t="str">
            <v>31017714-100</v>
          </cell>
          <cell r="K1561" t="str">
            <v>29J</v>
          </cell>
          <cell r="L1561">
            <v>29</v>
          </cell>
          <cell r="M1561" t="str">
            <v>MI</v>
          </cell>
          <cell r="N1561" t="str">
            <v>CC</v>
          </cell>
          <cell r="Q1561">
            <v>113187</v>
          </cell>
          <cell r="R1561">
            <v>137462</v>
          </cell>
          <cell r="S1561" t="str">
            <v>EXV4</v>
          </cell>
          <cell r="T1561" t="str">
            <v>Emmanuel Veneracion</v>
          </cell>
          <cell r="U1561">
            <v>41730</v>
          </cell>
          <cell r="V1561" t="str">
            <v>Marcus Waldron</v>
          </cell>
          <cell r="W1561" t="str">
            <v>Rhaphaelle Stevenson-Dowell</v>
          </cell>
          <cell r="X1561">
            <v>41886</v>
          </cell>
          <cell r="Y1561" t="str">
            <v>SOURCE ERROR</v>
          </cell>
          <cell r="AB1561">
            <v>39.1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4</v>
          </cell>
          <cell r="BD1561">
            <v>36282</v>
          </cell>
          <cell r="BE1561">
            <v>35798</v>
          </cell>
          <cell r="BF1561">
            <v>41782</v>
          </cell>
          <cell r="BG1561">
            <v>41757</v>
          </cell>
          <cell r="BI1561">
            <v>41757</v>
          </cell>
          <cell r="BJ1561">
            <v>41782</v>
          </cell>
          <cell r="BK1561" t="str">
            <v>6-CLOSEOUT</v>
          </cell>
          <cell r="BL1561" t="str">
            <v>READY</v>
          </cell>
          <cell r="BM1561" t="str">
            <v>Emmanuel Veneracion</v>
          </cell>
          <cell r="BN1561">
            <v>1</v>
          </cell>
          <cell r="BO1561">
            <v>2014</v>
          </cell>
          <cell r="BP1561" t="str">
            <v>2014-2</v>
          </cell>
          <cell r="BQ1561">
            <v>0</v>
          </cell>
          <cell r="CC1561" t="str">
            <v>TBD</v>
          </cell>
          <cell r="CD1561" t="str">
            <v>MPCL</v>
          </cell>
          <cell r="CE1561" t="str">
            <v>OCG AD GEP TRAYNOR STREET HAYWARD</v>
          </cell>
          <cell r="CF1561" t="str">
            <v>2014-04</v>
          </cell>
          <cell r="CH1561" t="str">
            <v>ALAMEDA COUNTY</v>
          </cell>
          <cell r="CJ1561">
            <v>3</v>
          </cell>
          <cell r="CK1561">
            <v>0</v>
          </cell>
          <cell r="CL1561">
            <v>0.8</v>
          </cell>
          <cell r="CM1561">
            <v>2862</v>
          </cell>
          <cell r="CN1561">
            <v>3916</v>
          </cell>
          <cell r="CO1561">
            <v>-24275</v>
          </cell>
          <cell r="CP1561">
            <v>1808</v>
          </cell>
          <cell r="CQ1561">
            <v>6612</v>
          </cell>
          <cell r="CS1561">
            <v>44875</v>
          </cell>
          <cell r="CY1561" t="str">
            <v>HAYWARD</v>
          </cell>
          <cell r="CZ1561">
            <v>35798</v>
          </cell>
          <cell r="DJ1561">
            <v>0</v>
          </cell>
          <cell r="DK1561" t="str">
            <v>2014-05</v>
          </cell>
          <cell r="DL1561">
            <v>0</v>
          </cell>
          <cell r="DM1561">
            <v>1</v>
          </cell>
          <cell r="DN1561" t="str">
            <v>C</v>
          </cell>
          <cell r="DO1561">
            <v>0</v>
          </cell>
          <cell r="DV1561">
            <v>0</v>
          </cell>
          <cell r="DW1561">
            <v>0</v>
          </cell>
          <cell r="DX1561">
            <v>0</v>
          </cell>
          <cell r="DY1561">
            <v>0</v>
          </cell>
          <cell r="EB1561">
            <v>41668</v>
          </cell>
          <cell r="ED1561">
            <v>41772</v>
          </cell>
          <cell r="EE1561">
            <v>41773</v>
          </cell>
          <cell r="EG1561" t="str">
            <v>GD</v>
          </cell>
          <cell r="EH1561">
            <v>36282</v>
          </cell>
          <cell r="EI1561">
            <v>94544</v>
          </cell>
          <cell r="EJ1561" t="str">
            <v>HIDE</v>
          </cell>
          <cell r="EK1561" t="str">
            <v>Yes</v>
          </cell>
          <cell r="EM1561">
            <v>0</v>
          </cell>
          <cell r="EN1561">
            <v>0</v>
          </cell>
          <cell r="EP1561">
            <v>0</v>
          </cell>
          <cell r="EQ1561">
            <v>0</v>
          </cell>
          <cell r="ER1561" t="str">
            <v>31017714: OCG AD GEP TRAYNOR STREET HAYWARD</v>
          </cell>
          <cell r="EU1561">
            <v>41772</v>
          </cell>
          <cell r="EV1561" t="str">
            <v>YES</v>
          </cell>
          <cell r="EW1561" t="str">
            <v>YES</v>
          </cell>
          <cell r="EX1561" t="str">
            <v>OVER</v>
          </cell>
          <cell r="FA1561" t="str">
            <v>NO</v>
          </cell>
          <cell r="FB1561" t="str">
            <v>OMIT</v>
          </cell>
          <cell r="FC1561" t="str">
            <v>OK</v>
          </cell>
          <cell r="FD1561" t="str">
            <v>Long Cycle</v>
          </cell>
          <cell r="FF1561">
            <v>1</v>
          </cell>
          <cell r="FG1561">
            <v>1</v>
          </cell>
        </row>
        <row r="1562">
          <cell r="A1562">
            <v>31017761</v>
          </cell>
          <cell r="I1562" t="str">
            <v>YES</v>
          </cell>
          <cell r="J1562" t="str">
            <v>31017761-</v>
          </cell>
          <cell r="K1562" t="str">
            <v>29D</v>
          </cell>
          <cell r="L1562">
            <v>29</v>
          </cell>
          <cell r="M1562" t="str">
            <v>EB</v>
          </cell>
          <cell r="N1562" t="str">
            <v>BA</v>
          </cell>
          <cell r="P1562" t="str">
            <v>29D New Business</v>
          </cell>
          <cell r="Q1562">
            <v>19562</v>
          </cell>
          <cell r="S1562" t="str">
            <v>CAO1</v>
          </cell>
          <cell r="T1562" t="str">
            <v>Carla Kendall</v>
          </cell>
          <cell r="U1562">
            <v>41519</v>
          </cell>
          <cell r="Y1562" t="str">
            <v>SOURCE ERROR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D1562">
            <v>14616</v>
          </cell>
          <cell r="BE1562">
            <v>2576</v>
          </cell>
          <cell r="BI1562">
            <v>41596</v>
          </cell>
          <cell r="BJ1562">
            <v>41625</v>
          </cell>
          <cell r="BK1562" t="str">
            <v>6-CLOSEOUT</v>
          </cell>
          <cell r="BL1562" t="str">
            <v>READY</v>
          </cell>
          <cell r="BM1562" t="str">
            <v>Carla Annette Kendall</v>
          </cell>
          <cell r="BN1562">
            <v>1</v>
          </cell>
          <cell r="BO1562">
            <v>2013</v>
          </cell>
          <cell r="BP1562" t="str">
            <v>2013-4</v>
          </cell>
          <cell r="BQ1562">
            <v>0</v>
          </cell>
          <cell r="CC1562" t="str">
            <v>TBD</v>
          </cell>
          <cell r="CD1562" t="str">
            <v>FICL</v>
          </cell>
          <cell r="CE1562" t="str">
            <v>OC1 CCD GP 1250 PARK AVE EMERYVILLE(R)</v>
          </cell>
          <cell r="CF1562" t="str">
            <v>2013-11</v>
          </cell>
          <cell r="CH1562" t="str">
            <v>ALAMEDA COUNTY</v>
          </cell>
          <cell r="CJ1562">
            <v>3</v>
          </cell>
          <cell r="CK1562">
            <v>0</v>
          </cell>
          <cell r="CM1562">
            <v>2576</v>
          </cell>
          <cell r="CY1562" t="str">
            <v>EMERYVILLE</v>
          </cell>
          <cell r="CZ1562">
            <v>2576</v>
          </cell>
          <cell r="DJ1562">
            <v>0</v>
          </cell>
          <cell r="DK1562" t="str">
            <v>2013-12</v>
          </cell>
          <cell r="DL1562">
            <v>1</v>
          </cell>
          <cell r="DM1562">
            <v>0</v>
          </cell>
          <cell r="DN1562" t="str">
            <v>A</v>
          </cell>
          <cell r="DO1562">
            <v>0</v>
          </cell>
          <cell r="DV1562">
            <v>0</v>
          </cell>
          <cell r="DW1562">
            <v>0</v>
          </cell>
          <cell r="DX1562">
            <v>0</v>
          </cell>
          <cell r="EB1562">
            <v>41591</v>
          </cell>
          <cell r="EC1562" t="str">
            <v>Dorothy Lorinda McKee</v>
          </cell>
          <cell r="EG1562" t="str">
            <v>GD</v>
          </cell>
          <cell r="EH1562">
            <v>14616</v>
          </cell>
          <cell r="EI1562">
            <v>94608</v>
          </cell>
          <cell r="EJ1562" t="str">
            <v>HIDE</v>
          </cell>
          <cell r="EK1562" t="str">
            <v>Yes</v>
          </cell>
          <cell r="EM1562">
            <v>0</v>
          </cell>
          <cell r="EN1562">
            <v>0</v>
          </cell>
          <cell r="EP1562">
            <v>0</v>
          </cell>
          <cell r="EQ1562">
            <v>0</v>
          </cell>
          <cell r="ER1562" t="str">
            <v>31017761: OC1 CCD GP 1250 PARK AVE EMERYVILLE(R)</v>
          </cell>
          <cell r="EU1562">
            <v>41604</v>
          </cell>
          <cell r="EV1562" t="str">
            <v>YES</v>
          </cell>
          <cell r="EW1562" t="str">
            <v>YES</v>
          </cell>
          <cell r="EX1562" t="str">
            <v>OVER</v>
          </cell>
          <cell r="FA1562" t="str">
            <v>NO</v>
          </cell>
          <cell r="FB1562" t="str">
            <v>OMIT</v>
          </cell>
          <cell r="FC1562" t="str">
            <v>OK</v>
          </cell>
          <cell r="FD1562" t="str">
            <v>Long Cycle</v>
          </cell>
          <cell r="FF1562">
            <v>1</v>
          </cell>
          <cell r="FG1562">
            <v>1</v>
          </cell>
        </row>
        <row r="1563">
          <cell r="A1563">
            <v>31017768</v>
          </cell>
          <cell r="I1563" t="str">
            <v>YES</v>
          </cell>
          <cell r="J1563" t="str">
            <v>31017768-</v>
          </cell>
          <cell r="K1563" t="str">
            <v>29J</v>
          </cell>
          <cell r="L1563">
            <v>29</v>
          </cell>
          <cell r="M1563" t="str">
            <v>NV</v>
          </cell>
          <cell r="N1563" t="str">
            <v>NO</v>
          </cell>
          <cell r="Q1563">
            <v>154241</v>
          </cell>
          <cell r="S1563" t="str">
            <v>D2BB</v>
          </cell>
          <cell r="T1563" t="str">
            <v>David Barrios</v>
          </cell>
          <cell r="U1563" t="str">
            <v>#</v>
          </cell>
          <cell r="Y1563" t="str">
            <v>SOURCE ERROR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D1563">
            <v>146575</v>
          </cell>
          <cell r="BE1563">
            <v>155621</v>
          </cell>
          <cell r="BI1563">
            <v>41624</v>
          </cell>
          <cell r="BJ1563">
            <v>41699</v>
          </cell>
          <cell r="BK1563" t="str">
            <v>6-CLOSEOUT</v>
          </cell>
          <cell r="BL1563" t="str">
            <v>READY</v>
          </cell>
          <cell r="BM1563" t="str">
            <v>David L Barrios</v>
          </cell>
          <cell r="BN1563">
            <v>1</v>
          </cell>
          <cell r="BO1563">
            <v>2013</v>
          </cell>
          <cell r="BP1563" t="str">
            <v>2013-4</v>
          </cell>
          <cell r="BQ1563">
            <v>0</v>
          </cell>
          <cell r="CC1563" t="str">
            <v>TBD</v>
          </cell>
          <cell r="CD1563" t="str">
            <v>FICL</v>
          </cell>
          <cell r="CE1563" t="str">
            <v>OC4 GEP WILDWOOD PH 1,  CHICO</v>
          </cell>
          <cell r="CF1563" t="str">
            <v>2013-12</v>
          </cell>
          <cell r="CH1563" t="str">
            <v>BUTTE COUNTY</v>
          </cell>
          <cell r="CJ1563">
            <v>3</v>
          </cell>
          <cell r="CK1563">
            <v>0</v>
          </cell>
          <cell r="CM1563">
            <v>26209</v>
          </cell>
          <cell r="CN1563">
            <v>28050</v>
          </cell>
          <cell r="CO1563">
            <v>1966</v>
          </cell>
          <cell r="CP1563">
            <v>99396</v>
          </cell>
          <cell r="CY1563" t="str">
            <v>CHICO</v>
          </cell>
          <cell r="CZ1563">
            <v>155621</v>
          </cell>
          <cell r="DJ1563">
            <v>0</v>
          </cell>
          <cell r="DK1563" t="str">
            <v>2014-03</v>
          </cell>
          <cell r="DL1563">
            <v>0.2</v>
          </cell>
          <cell r="DM1563">
            <v>0.8</v>
          </cell>
          <cell r="DN1563" t="str">
            <v>B</v>
          </cell>
          <cell r="DO1563">
            <v>0</v>
          </cell>
          <cell r="DV1563">
            <v>0</v>
          </cell>
          <cell r="DW1563">
            <v>0</v>
          </cell>
          <cell r="DX1563">
            <v>0</v>
          </cell>
          <cell r="DY1563">
            <v>0</v>
          </cell>
          <cell r="EB1563">
            <v>41569</v>
          </cell>
          <cell r="EC1563" t="str">
            <v>Loretta Ann Weber</v>
          </cell>
          <cell r="EG1563" t="str">
            <v>GD</v>
          </cell>
          <cell r="EH1563">
            <v>146575</v>
          </cell>
          <cell r="EI1563">
            <v>95926</v>
          </cell>
          <cell r="EJ1563" t="str">
            <v>HIDE</v>
          </cell>
          <cell r="EK1563" t="str">
            <v>Yes</v>
          </cell>
          <cell r="EM1563">
            <v>0</v>
          </cell>
          <cell r="EN1563">
            <v>0</v>
          </cell>
          <cell r="EP1563">
            <v>0</v>
          </cell>
          <cell r="EQ1563">
            <v>0</v>
          </cell>
          <cell r="ER1563" t="str">
            <v>31017768: OC4 GEP WILDWOOD PH 1,  CHICO</v>
          </cell>
          <cell r="EU1563">
            <v>41681</v>
          </cell>
          <cell r="EV1563" t="str">
            <v>YES</v>
          </cell>
          <cell r="EW1563" t="str">
            <v>YES</v>
          </cell>
          <cell r="EX1563" t="str">
            <v>OVER</v>
          </cell>
          <cell r="FA1563" t="str">
            <v>NO</v>
          </cell>
          <cell r="FB1563" t="str">
            <v>OMIT</v>
          </cell>
          <cell r="FC1563" t="str">
            <v>OK</v>
          </cell>
          <cell r="FD1563" t="str">
            <v>Long Cycle</v>
          </cell>
          <cell r="FF1563">
            <v>1</v>
          </cell>
          <cell r="FG1563">
            <v>1</v>
          </cell>
        </row>
        <row r="1564">
          <cell r="A1564">
            <v>31017843</v>
          </cell>
          <cell r="I1564" t="str">
            <v>YES</v>
          </cell>
          <cell r="J1564" t="str">
            <v>31017843-</v>
          </cell>
          <cell r="K1564" t="str">
            <v>29D</v>
          </cell>
          <cell r="L1564">
            <v>29</v>
          </cell>
          <cell r="M1564" t="str">
            <v>SI</v>
          </cell>
          <cell r="N1564" t="str">
            <v>NO</v>
          </cell>
          <cell r="P1564" t="str">
            <v>29D New Business</v>
          </cell>
          <cell r="Q1564">
            <v>1</v>
          </cell>
          <cell r="S1564" t="str">
            <v>LPW3</v>
          </cell>
          <cell r="T1564" t="str">
            <v>Lee Wells</v>
          </cell>
          <cell r="U1564" t="str">
            <v>#</v>
          </cell>
          <cell r="Y1564" t="str">
            <v>SOURCE ERROR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D1564">
            <v>-883</v>
          </cell>
          <cell r="BE1564">
            <v>-883</v>
          </cell>
          <cell r="BI1564">
            <v>42009</v>
          </cell>
          <cell r="BJ1564">
            <v>42014</v>
          </cell>
          <cell r="BK1564" t="str">
            <v>3-PEND</v>
          </cell>
          <cell r="BL1564" t="str">
            <v>NOT READY</v>
          </cell>
          <cell r="BM1564" t="str">
            <v>Lee Wells</v>
          </cell>
          <cell r="BN1564">
            <v>1</v>
          </cell>
          <cell r="BO1564">
            <v>2015</v>
          </cell>
          <cell r="BP1564" t="str">
            <v>2015-1</v>
          </cell>
          <cell r="BQ1564">
            <v>0</v>
          </cell>
          <cell r="CC1564" t="str">
            <v>TBD</v>
          </cell>
          <cell r="CD1564" t="str">
            <v>PEND</v>
          </cell>
          <cell r="CE1564" t="str">
            <v>GEP 2033 NEVADA CITY HWY GV - NEW SVC</v>
          </cell>
          <cell r="CF1564" t="str">
            <v>2015-01</v>
          </cell>
          <cell r="CH1564" t="str">
            <v>NEVADA COUNTY</v>
          </cell>
          <cell r="CJ1564">
            <v>6</v>
          </cell>
          <cell r="CK1564">
            <v>0</v>
          </cell>
          <cell r="CP1564">
            <v>-1194</v>
          </cell>
          <cell r="CS1564">
            <v>311</v>
          </cell>
          <cell r="CY1564" t="str">
            <v>GRASS VALLEY</v>
          </cell>
          <cell r="CZ1564">
            <v>-883</v>
          </cell>
          <cell r="DJ1564">
            <v>0</v>
          </cell>
          <cell r="DK1564" t="str">
            <v>2015-01</v>
          </cell>
          <cell r="DL1564">
            <v>0</v>
          </cell>
          <cell r="DM1564">
            <v>0</v>
          </cell>
          <cell r="DN1564" t="str">
            <v>E</v>
          </cell>
          <cell r="DO1564">
            <v>1</v>
          </cell>
          <cell r="DV1564">
            <v>0</v>
          </cell>
          <cell r="DW1564">
            <v>0</v>
          </cell>
          <cell r="DX1564">
            <v>0</v>
          </cell>
          <cell r="DY1564">
            <v>0</v>
          </cell>
          <cell r="EA1564">
            <v>0</v>
          </cell>
          <cell r="EB1564">
            <v>41666</v>
          </cell>
          <cell r="EC1564" t="str">
            <v>Martin A Nepper</v>
          </cell>
          <cell r="EG1564" t="str">
            <v>GD.PHYS.AUBU.2102.0D04</v>
          </cell>
          <cell r="EH1564">
            <v>-883</v>
          </cell>
          <cell r="EI1564">
            <v>95945</v>
          </cell>
          <cell r="EJ1564" t="str">
            <v>HIDE</v>
          </cell>
          <cell r="EK1564" t="str">
            <v>Yes</v>
          </cell>
          <cell r="EM1564">
            <v>0</v>
          </cell>
          <cell r="EN1564">
            <v>0</v>
          </cell>
          <cell r="EP1564">
            <v>0</v>
          </cell>
          <cell r="EQ1564">
            <v>0</v>
          </cell>
          <cell r="ER1564" t="str">
            <v>31017843: GEP 2033 NEVADA CITY HWY GV - NEW SVC</v>
          </cell>
          <cell r="EV1564" t="str">
            <v>NO</v>
          </cell>
          <cell r="EW1564" t="str">
            <v>NO</v>
          </cell>
          <cell r="EX1564" t="str">
            <v>OK</v>
          </cell>
          <cell r="FA1564" t="str">
            <v>NO</v>
          </cell>
          <cell r="FB1564" t="str">
            <v>PASS</v>
          </cell>
          <cell r="FC1564" t="str">
            <v>OK</v>
          </cell>
          <cell r="FD1564" t="str">
            <v>Long Cycle</v>
          </cell>
          <cell r="FF1564">
            <v>0</v>
          </cell>
          <cell r="FG1564">
            <v>0</v>
          </cell>
        </row>
        <row r="1565">
          <cell r="A1565">
            <v>31017999</v>
          </cell>
          <cell r="I1565" t="str">
            <v>YES</v>
          </cell>
          <cell r="J1565" t="str">
            <v>31017999-60</v>
          </cell>
          <cell r="K1565" t="str">
            <v>29D</v>
          </cell>
          <cell r="L1565">
            <v>29</v>
          </cell>
          <cell r="M1565" t="str">
            <v>SF</v>
          </cell>
          <cell r="N1565" t="str">
            <v>BA</v>
          </cell>
          <cell r="P1565" t="str">
            <v>29D New Business</v>
          </cell>
          <cell r="Q1565">
            <v>3444</v>
          </cell>
          <cell r="R1565">
            <v>7074</v>
          </cell>
          <cell r="S1565" t="str">
            <v>NJSC</v>
          </cell>
          <cell r="T1565" t="str">
            <v>Nicholas Souza</v>
          </cell>
          <cell r="U1565">
            <v>41551</v>
          </cell>
          <cell r="V1565" t="str">
            <v>Linh Gia Ly</v>
          </cell>
          <cell r="W1565" t="str">
            <v>Wilfred F Albovias</v>
          </cell>
          <cell r="X1565">
            <v>41544</v>
          </cell>
          <cell r="Y1565" t="str">
            <v>SOURCE ERROR</v>
          </cell>
          <cell r="AB1565">
            <v>33.5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3</v>
          </cell>
          <cell r="BD1565">
            <v>5870</v>
          </cell>
          <cell r="BE1565">
            <v>112</v>
          </cell>
          <cell r="BF1565">
            <v>41670</v>
          </cell>
          <cell r="BG1565">
            <v>41610</v>
          </cell>
          <cell r="BI1565">
            <v>41610</v>
          </cell>
          <cell r="BJ1565">
            <v>41670</v>
          </cell>
          <cell r="BK1565" t="str">
            <v>6-CLOSEOUT</v>
          </cell>
          <cell r="BL1565" t="str">
            <v>READY</v>
          </cell>
          <cell r="BM1565" t="str">
            <v>Nicholas Joseph Souza</v>
          </cell>
          <cell r="BN1565">
            <v>1</v>
          </cell>
          <cell r="BO1565">
            <v>2013</v>
          </cell>
          <cell r="BP1565" t="str">
            <v>2013-4</v>
          </cell>
          <cell r="BQ1565">
            <v>0</v>
          </cell>
          <cell r="CC1565" t="str">
            <v>TBD</v>
          </cell>
          <cell r="CD1565" t="str">
            <v>DLCL</v>
          </cell>
          <cell r="CE1565" t="str">
            <v>GP 2850 21ST ST SAN FRANCISCO</v>
          </cell>
          <cell r="CF1565" t="str">
            <v>2013-12</v>
          </cell>
          <cell r="CH1565" t="str">
            <v>SAN FRANCISCO  COUNTY</v>
          </cell>
          <cell r="CJ1565">
            <v>3</v>
          </cell>
          <cell r="CK1565">
            <v>0</v>
          </cell>
          <cell r="CL1565">
            <v>2</v>
          </cell>
          <cell r="CO1565">
            <v>112</v>
          </cell>
          <cell r="CY1565" t="str">
            <v>SAN FRANCISCO</v>
          </cell>
          <cell r="CZ1565">
            <v>112</v>
          </cell>
          <cell r="DJ1565">
            <v>0</v>
          </cell>
          <cell r="DK1565" t="str">
            <v>2014-01</v>
          </cell>
          <cell r="DL1565">
            <v>0.48330000000000001</v>
          </cell>
          <cell r="DM1565">
            <v>0.51670000000000005</v>
          </cell>
          <cell r="DN1565" t="str">
            <v>B</v>
          </cell>
          <cell r="DO1565">
            <v>0</v>
          </cell>
          <cell r="DV1565">
            <v>0</v>
          </cell>
          <cell r="DW1565">
            <v>0</v>
          </cell>
          <cell r="DX1565">
            <v>0</v>
          </cell>
          <cell r="DY1565">
            <v>0</v>
          </cell>
          <cell r="EB1565">
            <v>41530</v>
          </cell>
          <cell r="ED1565">
            <v>41631</v>
          </cell>
          <cell r="EE1565">
            <v>41631</v>
          </cell>
          <cell r="EG1565" t="str">
            <v>GD</v>
          </cell>
          <cell r="EH1565">
            <v>5870</v>
          </cell>
          <cell r="EI1565">
            <v>94110</v>
          </cell>
          <cell r="EJ1565" t="str">
            <v>HIDE</v>
          </cell>
          <cell r="EK1565" t="str">
            <v>Yes</v>
          </cell>
          <cell r="EM1565">
            <v>0</v>
          </cell>
          <cell r="EN1565">
            <v>0</v>
          </cell>
          <cell r="EP1565">
            <v>0</v>
          </cell>
          <cell r="EQ1565">
            <v>0</v>
          </cell>
          <cell r="ER1565" t="str">
            <v>31017999: GP 2850 21ST ST SAN FRANCISCO</v>
          </cell>
          <cell r="EU1565">
            <v>41631</v>
          </cell>
          <cell r="EV1565" t="str">
            <v>YES</v>
          </cell>
          <cell r="EW1565" t="str">
            <v>YES</v>
          </cell>
          <cell r="EX1565" t="str">
            <v>OVER</v>
          </cell>
          <cell r="FA1565" t="str">
            <v>NO</v>
          </cell>
          <cell r="FB1565" t="str">
            <v>OMIT</v>
          </cell>
          <cell r="FC1565" t="str">
            <v>OK</v>
          </cell>
          <cell r="FD1565" t="str">
            <v>Long Cycle</v>
          </cell>
          <cell r="FF1565">
            <v>1</v>
          </cell>
          <cell r="FG1565">
            <v>1</v>
          </cell>
        </row>
        <row r="1566">
          <cell r="A1566">
            <v>31018220</v>
          </cell>
          <cell r="I1566" t="str">
            <v>YES</v>
          </cell>
          <cell r="J1566" t="str">
            <v>31018220-60</v>
          </cell>
          <cell r="K1566" t="str">
            <v>51E</v>
          </cell>
          <cell r="L1566">
            <v>51</v>
          </cell>
          <cell r="M1566" t="str">
            <v>NB</v>
          </cell>
          <cell r="N1566" t="str">
            <v>BA</v>
          </cell>
          <cell r="P1566" t="str">
            <v>51 WRO</v>
          </cell>
          <cell r="Q1566">
            <v>89462</v>
          </cell>
          <cell r="R1566">
            <v>89462</v>
          </cell>
          <cell r="S1566" t="str">
            <v>PEHE</v>
          </cell>
          <cell r="T1566" t="str">
            <v>Phillipp Holtkamp</v>
          </cell>
          <cell r="U1566">
            <v>41520</v>
          </cell>
          <cell r="V1566" t="str">
            <v>Laurel Fae Farris</v>
          </cell>
          <cell r="W1566" t="str">
            <v>James Ross Herren</v>
          </cell>
          <cell r="X1566">
            <v>41544</v>
          </cell>
          <cell r="Y1566" t="str">
            <v>SOURCE ERROR</v>
          </cell>
          <cell r="AB1566">
            <v>425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43</v>
          </cell>
          <cell r="BD1566">
            <v>118934</v>
          </cell>
          <cell r="BE1566">
            <v>512</v>
          </cell>
          <cell r="BF1566">
            <v>41605</v>
          </cell>
          <cell r="BG1566">
            <v>41582</v>
          </cell>
          <cell r="BH1566" t="str">
            <v>Engineering</v>
          </cell>
          <cell r="BI1566">
            <v>41582</v>
          </cell>
          <cell r="BJ1566">
            <v>41605</v>
          </cell>
          <cell r="BK1566" t="str">
            <v>6-CLOSEOUT</v>
          </cell>
          <cell r="BL1566" t="str">
            <v>READY</v>
          </cell>
          <cell r="BM1566" t="str">
            <v>Phillipp Holtkamp</v>
          </cell>
          <cell r="BN1566">
            <v>1</v>
          </cell>
          <cell r="BO1566">
            <v>2013</v>
          </cell>
          <cell r="BP1566" t="str">
            <v>2013-4</v>
          </cell>
          <cell r="BQ1566">
            <v>0</v>
          </cell>
          <cell r="BZ1566">
            <v>0</v>
          </cell>
          <cell r="CC1566" t="str">
            <v>TBD</v>
          </cell>
          <cell r="CD1566" t="str">
            <v>MPCL</v>
          </cell>
          <cell r="CE1566" t="str">
            <v>OC4GP 1100-1140 YOUNT MILL RD YOUNTVILLE</v>
          </cell>
          <cell r="CF1566" t="str">
            <v>2013-11</v>
          </cell>
          <cell r="CH1566" t="str">
            <v>NAPA COUNTY</v>
          </cell>
          <cell r="CJ1566">
            <v>10</v>
          </cell>
          <cell r="CK1566">
            <v>0</v>
          </cell>
          <cell r="CL1566">
            <v>0.8</v>
          </cell>
          <cell r="CM1566">
            <v>62</v>
          </cell>
          <cell r="CN1566">
            <v>-1103</v>
          </cell>
          <cell r="CO1566">
            <v>387</v>
          </cell>
          <cell r="CR1566">
            <v>1166</v>
          </cell>
          <cell r="CY1566" t="str">
            <v>YOUNTVILLE</v>
          </cell>
          <cell r="CZ1566">
            <v>512</v>
          </cell>
          <cell r="DG1566">
            <v>0</v>
          </cell>
          <cell r="DJ1566">
            <v>335</v>
          </cell>
          <cell r="DK1566" t="str">
            <v>2013-11</v>
          </cell>
          <cell r="DL1566">
            <v>1</v>
          </cell>
          <cell r="DM1566">
            <v>0</v>
          </cell>
          <cell r="DN1566" t="str">
            <v>A</v>
          </cell>
          <cell r="DO1566">
            <v>0</v>
          </cell>
          <cell r="DV1566">
            <v>0</v>
          </cell>
          <cell r="DW1566">
            <v>0</v>
          </cell>
          <cell r="DX1566">
            <v>0</v>
          </cell>
          <cell r="DY1566">
            <v>0</v>
          </cell>
          <cell r="EA1566">
            <v>0</v>
          </cell>
          <cell r="EB1566">
            <v>41540</v>
          </cell>
          <cell r="EC1566" t="str">
            <v>Ralph Wilson</v>
          </cell>
          <cell r="ED1566">
            <v>41583</v>
          </cell>
          <cell r="EE1566">
            <v>41605</v>
          </cell>
          <cell r="EG1566" t="str">
            <v>GD</v>
          </cell>
          <cell r="EH1566">
            <v>118934</v>
          </cell>
          <cell r="EI1566">
            <v>94599</v>
          </cell>
          <cell r="EJ1566" t="str">
            <v>HIDE</v>
          </cell>
          <cell r="EK1566" t="str">
            <v>Yes</v>
          </cell>
          <cell r="EM1566">
            <v>0</v>
          </cell>
          <cell r="EN1566">
            <v>0</v>
          </cell>
          <cell r="EP1566">
            <v>0</v>
          </cell>
          <cell r="EQ1566">
            <v>0</v>
          </cell>
          <cell r="ER1566" t="str">
            <v>31018220: OC4GP 1100-1140 YOUNT MILL RD YOUNTVILLE</v>
          </cell>
          <cell r="ES1566" t="str">
            <v>Soussane Sadre</v>
          </cell>
          <cell r="EU1566">
            <v>41604</v>
          </cell>
          <cell r="EV1566" t="str">
            <v>YES</v>
          </cell>
          <cell r="EW1566" t="str">
            <v>YES</v>
          </cell>
          <cell r="EX1566" t="str">
            <v>OVER</v>
          </cell>
          <cell r="FA1566" t="str">
            <v>NO</v>
          </cell>
          <cell r="FB1566" t="str">
            <v>OMIT</v>
          </cell>
          <cell r="FC1566" t="str">
            <v>OK</v>
          </cell>
          <cell r="FD1566" t="str">
            <v>Long Cycle</v>
          </cell>
          <cell r="FE1566">
            <v>291.5</v>
          </cell>
          <cell r="FF1566">
            <v>1</v>
          </cell>
          <cell r="FG1566">
            <v>1</v>
          </cell>
        </row>
        <row r="1567">
          <cell r="A1567">
            <v>31018298</v>
          </cell>
          <cell r="I1567" t="str">
            <v>YES</v>
          </cell>
          <cell r="J1567" t="str">
            <v>31018298-</v>
          </cell>
          <cell r="K1567" t="str">
            <v>50I</v>
          </cell>
          <cell r="L1567">
            <v>50</v>
          </cell>
          <cell r="M1567" t="str">
            <v>FR</v>
          </cell>
          <cell r="N1567" t="str">
            <v>CV</v>
          </cell>
          <cell r="P1567" t="str">
            <v>50I Reliability: Overbuilds</v>
          </cell>
          <cell r="Q1567">
            <v>10001</v>
          </cell>
          <cell r="S1567" t="str">
            <v>ECC3</v>
          </cell>
          <cell r="T1567" t="str">
            <v>Eladio Castro</v>
          </cell>
          <cell r="U1567">
            <v>41718</v>
          </cell>
          <cell r="Y1567" t="str">
            <v>SOURCE ERROR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D1567">
            <v>61628</v>
          </cell>
          <cell r="BE1567">
            <v>327</v>
          </cell>
          <cell r="BH1567" t="str">
            <v>Engineering</v>
          </cell>
          <cell r="BI1567">
            <v>41612</v>
          </cell>
          <cell r="BJ1567">
            <v>41629</v>
          </cell>
          <cell r="BK1567" t="str">
            <v>6-CLOSEOUT</v>
          </cell>
          <cell r="BL1567" t="str">
            <v>READY</v>
          </cell>
          <cell r="BM1567" t="str">
            <v>Eladio C Castro</v>
          </cell>
          <cell r="BN1567">
            <v>1</v>
          </cell>
          <cell r="BO1567">
            <v>2013</v>
          </cell>
          <cell r="BP1567" t="str">
            <v>2013-4</v>
          </cell>
          <cell r="BQ1567">
            <v>0</v>
          </cell>
          <cell r="BS1567">
            <v>0</v>
          </cell>
          <cell r="BZ1567">
            <v>0</v>
          </cell>
          <cell r="CC1567" t="str">
            <v>TBD</v>
          </cell>
          <cell r="CD1567" t="str">
            <v>FICL</v>
          </cell>
          <cell r="CE1567" t="str">
            <v>OC2 GP: 849 E. ASHLAN AVE. FRESNO</v>
          </cell>
          <cell r="CF1567" t="str">
            <v>2013-12</v>
          </cell>
          <cell r="CH1567" t="str">
            <v>FRESNO  COUNTY</v>
          </cell>
          <cell r="CJ1567">
            <v>3</v>
          </cell>
          <cell r="CK1567">
            <v>0</v>
          </cell>
          <cell r="CO1567">
            <v>327</v>
          </cell>
          <cell r="CY1567" t="str">
            <v>FRESNO</v>
          </cell>
          <cell r="CZ1567">
            <v>327</v>
          </cell>
          <cell r="DG1567">
            <v>0</v>
          </cell>
          <cell r="DJ1567">
            <v>0</v>
          </cell>
          <cell r="DK1567" t="str">
            <v>2013-12</v>
          </cell>
          <cell r="DL1567">
            <v>1</v>
          </cell>
          <cell r="DM1567">
            <v>0</v>
          </cell>
          <cell r="DN1567" t="str">
            <v>A</v>
          </cell>
          <cell r="DO1567">
            <v>0</v>
          </cell>
          <cell r="DV1567">
            <v>0</v>
          </cell>
          <cell r="DW1567">
            <v>0</v>
          </cell>
          <cell r="DX1567">
            <v>0</v>
          </cell>
          <cell r="EB1567">
            <v>41516</v>
          </cell>
          <cell r="EC1567" t="str">
            <v>Bruce Wessels</v>
          </cell>
          <cell r="EG1567" t="str">
            <v>GD.PHYS.FRES.3868.0A06</v>
          </cell>
          <cell r="EH1567">
            <v>61628</v>
          </cell>
          <cell r="EJ1567" t="str">
            <v>HIDE</v>
          </cell>
          <cell r="EK1567" t="str">
            <v>Yes</v>
          </cell>
          <cell r="EM1567">
            <v>0</v>
          </cell>
          <cell r="EN1567">
            <v>0</v>
          </cell>
          <cell r="EP1567">
            <v>0</v>
          </cell>
          <cell r="EQ1567">
            <v>0</v>
          </cell>
          <cell r="ER1567" t="str">
            <v>31018298: OC2 GP: 849 E. ASHLAN AVE. FRESNO</v>
          </cell>
          <cell r="ES1567" t="str">
            <v>Soussane Sadre</v>
          </cell>
          <cell r="EU1567">
            <v>41516</v>
          </cell>
          <cell r="EV1567" t="str">
            <v>YES</v>
          </cell>
          <cell r="EW1567" t="str">
            <v>YES</v>
          </cell>
          <cell r="EX1567" t="str">
            <v>OVER</v>
          </cell>
          <cell r="FA1567" t="str">
            <v>NO</v>
          </cell>
          <cell r="FB1567" t="str">
            <v>OMIT</v>
          </cell>
          <cell r="FC1567" t="str">
            <v>OK</v>
          </cell>
          <cell r="FD1567" t="str">
            <v>Long Cycle</v>
          </cell>
          <cell r="FE1567">
            <v>215.75</v>
          </cell>
          <cell r="FF1567">
            <v>1</v>
          </cell>
          <cell r="FG1567">
            <v>1</v>
          </cell>
        </row>
        <row r="1568">
          <cell r="A1568">
            <v>31018597</v>
          </cell>
          <cell r="I1568" t="str">
            <v>YES</v>
          </cell>
          <cell r="J1568" t="str">
            <v>31018597-45</v>
          </cell>
          <cell r="K1568" t="str">
            <v>29J</v>
          </cell>
          <cell r="L1568">
            <v>29</v>
          </cell>
          <cell r="M1568" t="str">
            <v>CC</v>
          </cell>
          <cell r="N1568" t="str">
            <v>CC</v>
          </cell>
          <cell r="Q1568">
            <v>51123</v>
          </cell>
          <cell r="R1568">
            <v>56206</v>
          </cell>
          <cell r="S1568" t="str">
            <v>DES7</v>
          </cell>
          <cell r="T1568" t="str">
            <v>Donald Skinner</v>
          </cell>
          <cell r="U1568">
            <v>41629</v>
          </cell>
          <cell r="V1568" t="str">
            <v>John Houbein</v>
          </cell>
          <cell r="W1568" t="str">
            <v>Candace G Briskey</v>
          </cell>
          <cell r="X1568">
            <v>41892</v>
          </cell>
          <cell r="Y1568" t="str">
            <v>SOURCE ERROR</v>
          </cell>
          <cell r="AB1568">
            <v>24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2</v>
          </cell>
          <cell r="BD1568">
            <v>28195</v>
          </cell>
          <cell r="BE1568">
            <v>26128</v>
          </cell>
          <cell r="BF1568">
            <v>41764</v>
          </cell>
          <cell r="BG1568">
            <v>41764</v>
          </cell>
          <cell r="BI1568">
            <v>41764</v>
          </cell>
          <cell r="BJ1568">
            <v>41764</v>
          </cell>
          <cell r="BK1568" t="str">
            <v>6-CLOSEOUT</v>
          </cell>
          <cell r="BL1568" t="str">
            <v>READY</v>
          </cell>
          <cell r="BM1568" t="str">
            <v>David W McKenna</v>
          </cell>
          <cell r="BN1568">
            <v>1</v>
          </cell>
          <cell r="BO1568">
            <v>2014</v>
          </cell>
          <cell r="BP1568" t="str">
            <v>2014-2</v>
          </cell>
          <cell r="BQ1568">
            <v>0</v>
          </cell>
          <cell r="CC1568" t="str">
            <v>TBD</v>
          </cell>
          <cell r="CD1568" t="str">
            <v>MPCL</v>
          </cell>
          <cell r="CE1568" t="str">
            <v>OCGAD GEP LINE ST, 27 LT SUB'D, HOLISTER</v>
          </cell>
          <cell r="CF1568" t="str">
            <v>2014-05</v>
          </cell>
          <cell r="CH1568" t="str">
            <v>SAN BENITO  COUNTY</v>
          </cell>
          <cell r="CJ1568">
            <v>3</v>
          </cell>
          <cell r="CK1568">
            <v>0</v>
          </cell>
          <cell r="CL1568">
            <v>0</v>
          </cell>
          <cell r="CM1568">
            <v>7079</v>
          </cell>
          <cell r="CO1568">
            <v>-4180</v>
          </cell>
          <cell r="CP1568">
            <v>9005</v>
          </cell>
          <cell r="CQ1568">
            <v>56</v>
          </cell>
          <cell r="CR1568">
            <v>11569</v>
          </cell>
          <cell r="CS1568">
            <v>2597</v>
          </cell>
          <cell r="CY1568" t="str">
            <v>HOLLISTER</v>
          </cell>
          <cell r="CZ1568">
            <v>26128</v>
          </cell>
          <cell r="DJ1568">
            <v>0</v>
          </cell>
          <cell r="DK1568" t="str">
            <v>2014-05</v>
          </cell>
          <cell r="DL1568">
            <v>0</v>
          </cell>
          <cell r="DM1568">
            <v>1</v>
          </cell>
          <cell r="DN1568" t="str">
            <v>C</v>
          </cell>
          <cell r="DO1568">
            <v>0</v>
          </cell>
          <cell r="DV1568">
            <v>0</v>
          </cell>
          <cell r="DW1568">
            <v>0</v>
          </cell>
          <cell r="DX1568">
            <v>0</v>
          </cell>
          <cell r="DY1568">
            <v>0</v>
          </cell>
          <cell r="EB1568">
            <v>41655</v>
          </cell>
          <cell r="EC1568" t="str">
            <v>David W McKenna</v>
          </cell>
          <cell r="ED1568">
            <v>41758</v>
          </cell>
          <cell r="EE1568">
            <v>41758</v>
          </cell>
          <cell r="EG1568" t="str">
            <v>GD</v>
          </cell>
          <cell r="EH1568">
            <v>28195</v>
          </cell>
          <cell r="EI1568">
            <v>95023</v>
          </cell>
          <cell r="EJ1568" t="str">
            <v>HIDE</v>
          </cell>
          <cell r="EK1568" t="str">
            <v>Yes</v>
          </cell>
          <cell r="EM1568">
            <v>0</v>
          </cell>
          <cell r="EN1568">
            <v>0</v>
          </cell>
          <cell r="EP1568">
            <v>0</v>
          </cell>
          <cell r="EQ1568">
            <v>0</v>
          </cell>
          <cell r="ER1568" t="str">
            <v>31018597: OCGAD GEP LINE ST, 27 LT SUB'D, HOLISTER</v>
          </cell>
          <cell r="EU1568">
            <v>41758</v>
          </cell>
          <cell r="EV1568" t="str">
            <v>YES</v>
          </cell>
          <cell r="EW1568" t="str">
            <v>YES</v>
          </cell>
          <cell r="EX1568" t="str">
            <v>OVER</v>
          </cell>
          <cell r="FA1568" t="str">
            <v>NO</v>
          </cell>
          <cell r="FB1568" t="str">
            <v>OMIT</v>
          </cell>
          <cell r="FC1568" t="str">
            <v>OK</v>
          </cell>
          <cell r="FD1568" t="str">
            <v>Long Cycle</v>
          </cell>
          <cell r="FF1568">
            <v>1</v>
          </cell>
          <cell r="FG1568">
            <v>1</v>
          </cell>
        </row>
        <row r="1569">
          <cell r="A1569">
            <v>31018802</v>
          </cell>
          <cell r="I1569" t="str">
            <v>YES</v>
          </cell>
          <cell r="J1569" t="str">
            <v>31018802-</v>
          </cell>
          <cell r="K1569" t="str">
            <v>29D</v>
          </cell>
          <cell r="L1569">
            <v>29</v>
          </cell>
          <cell r="M1569" t="str">
            <v>SJ</v>
          </cell>
          <cell r="N1569" t="str">
            <v>CC</v>
          </cell>
          <cell r="P1569" t="str">
            <v>29D New Business</v>
          </cell>
          <cell r="Q1569">
            <v>5330</v>
          </cell>
          <cell r="S1569" t="str">
            <v>MMGA</v>
          </cell>
          <cell r="T1569" t="str">
            <v>Michele Gall</v>
          </cell>
          <cell r="U1569" t="str">
            <v>#</v>
          </cell>
          <cell r="Y1569" t="str">
            <v>SOURCE ERROR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D1569">
            <v>593</v>
          </cell>
          <cell r="BE1569">
            <v>593</v>
          </cell>
          <cell r="BI1569">
            <v>41911</v>
          </cell>
          <cell r="BJ1569">
            <v>41915</v>
          </cell>
          <cell r="BK1569" t="str">
            <v>3-PEND</v>
          </cell>
          <cell r="BL1569" t="str">
            <v>NOT READY</v>
          </cell>
          <cell r="BM1569" t="str">
            <v>Michele Marie Gall</v>
          </cell>
          <cell r="BN1569">
            <v>1</v>
          </cell>
          <cell r="BO1569">
            <v>2014</v>
          </cell>
          <cell r="BP1569" t="str">
            <v>2014-3</v>
          </cell>
          <cell r="BQ1569">
            <v>0</v>
          </cell>
          <cell r="CC1569" t="str">
            <v>TBD</v>
          </cell>
          <cell r="CD1569" t="str">
            <v>PEND</v>
          </cell>
          <cell r="CE1569" t="str">
            <v>GEP 6500 CAMERON BLVD GILROY</v>
          </cell>
          <cell r="CF1569" t="str">
            <v>2014-09</v>
          </cell>
          <cell r="CH1569" t="str">
            <v>SANTA CLARA COUNTY</v>
          </cell>
          <cell r="CJ1569">
            <v>1</v>
          </cell>
          <cell r="CK1569">
            <v>0</v>
          </cell>
          <cell r="CQ1569">
            <v>593</v>
          </cell>
          <cell r="CY1569" t="str">
            <v>GILROY</v>
          </cell>
          <cell r="CZ1569">
            <v>593</v>
          </cell>
          <cell r="DJ1569">
            <v>0</v>
          </cell>
          <cell r="DK1569" t="str">
            <v>2014-10</v>
          </cell>
          <cell r="DL1569">
            <v>0</v>
          </cell>
          <cell r="DM1569">
            <v>1</v>
          </cell>
          <cell r="DN1569" t="str">
            <v>C</v>
          </cell>
          <cell r="DO1569">
            <v>0</v>
          </cell>
          <cell r="DV1569">
            <v>0</v>
          </cell>
          <cell r="DX1569">
            <v>0</v>
          </cell>
          <cell r="DY1569">
            <v>0</v>
          </cell>
          <cell r="EA1569">
            <v>0</v>
          </cell>
          <cell r="EB1569">
            <v>41591</v>
          </cell>
          <cell r="EC1569" t="str">
            <v>Alan R Davila</v>
          </cell>
          <cell r="EG1569" t="str">
            <v>GD</v>
          </cell>
          <cell r="EH1569">
            <v>593</v>
          </cell>
          <cell r="EI1569">
            <v>95020</v>
          </cell>
          <cell r="EJ1569" t="str">
            <v>HIDE</v>
          </cell>
          <cell r="EK1569" t="str">
            <v>Yes</v>
          </cell>
          <cell r="EM1569">
            <v>0</v>
          </cell>
          <cell r="EN1569">
            <v>0</v>
          </cell>
          <cell r="EP1569">
            <v>0</v>
          </cell>
          <cell r="EQ1569">
            <v>0</v>
          </cell>
          <cell r="ER1569" t="str">
            <v>31018802: GEP 6500 CAMERON BLVD GILROY</v>
          </cell>
          <cell r="EV1569" t="str">
            <v>YES</v>
          </cell>
          <cell r="EW1569" t="str">
            <v>YES</v>
          </cell>
          <cell r="EX1569" t="str">
            <v>OVER</v>
          </cell>
          <cell r="FA1569" t="str">
            <v>NO</v>
          </cell>
          <cell r="FB1569" t="str">
            <v>PEND CHECK</v>
          </cell>
          <cell r="FC1569" t="str">
            <v>OK</v>
          </cell>
          <cell r="FD1569" t="str">
            <v>Long Cycle</v>
          </cell>
          <cell r="FF1569">
            <v>1</v>
          </cell>
          <cell r="FG1569">
            <v>1</v>
          </cell>
        </row>
        <row r="1570">
          <cell r="A1570">
            <v>31018881</v>
          </cell>
          <cell r="I1570" t="str">
            <v>YES</v>
          </cell>
          <cell r="J1570" t="str">
            <v>31018881-</v>
          </cell>
          <cell r="K1570" t="str">
            <v>51E</v>
          </cell>
          <cell r="L1570">
            <v>51</v>
          </cell>
          <cell r="M1570" t="str">
            <v>MI</v>
          </cell>
          <cell r="N1570" t="str">
            <v>CC</v>
          </cell>
          <cell r="P1570" t="str">
            <v>51 WRO</v>
          </cell>
          <cell r="Q1570">
            <v>1</v>
          </cell>
          <cell r="S1570" t="str">
            <v>JJB2</v>
          </cell>
          <cell r="T1570" t="str">
            <v>John Benitou</v>
          </cell>
          <cell r="U1570">
            <v>41224</v>
          </cell>
          <cell r="Y1570" t="str">
            <v>SOURCE ERROR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D1570">
            <v>366</v>
          </cell>
          <cell r="BE1570">
            <v>366</v>
          </cell>
          <cell r="BI1570">
            <v>41939</v>
          </cell>
          <cell r="BJ1570">
            <v>41943</v>
          </cell>
          <cell r="BK1570" t="str">
            <v>3-PEND</v>
          </cell>
          <cell r="BL1570" t="str">
            <v>NOT READY</v>
          </cell>
          <cell r="BM1570" t="str">
            <v>John Joseph Benitou</v>
          </cell>
          <cell r="BN1570">
            <v>1</v>
          </cell>
          <cell r="BO1570">
            <v>2014</v>
          </cell>
          <cell r="BP1570" t="str">
            <v>2014-4</v>
          </cell>
          <cell r="BQ1570">
            <v>0</v>
          </cell>
          <cell r="BZ1570">
            <v>0</v>
          </cell>
          <cell r="CC1570" t="str">
            <v>TBD</v>
          </cell>
          <cell r="CD1570" t="str">
            <v>PEND</v>
          </cell>
          <cell r="CE1570" t="str">
            <v>EP 1001-1099 WHIPPLE ROAD HAYWARD</v>
          </cell>
          <cell r="CF1570" t="str">
            <v>2014-10</v>
          </cell>
          <cell r="CH1570" t="str">
            <v>ALAMEDA COUNTY</v>
          </cell>
          <cell r="CJ1570">
            <v>1</v>
          </cell>
          <cell r="CK1570">
            <v>0</v>
          </cell>
          <cell r="CQ1570">
            <v>366</v>
          </cell>
          <cell r="CY1570" t="str">
            <v>HAYWARD</v>
          </cell>
          <cell r="CZ1570">
            <v>366</v>
          </cell>
          <cell r="DG1570">
            <v>0</v>
          </cell>
          <cell r="DJ1570">
            <v>0</v>
          </cell>
          <cell r="DK1570" t="str">
            <v>2014-10</v>
          </cell>
          <cell r="DL1570">
            <v>0</v>
          </cell>
          <cell r="DM1570">
            <v>1</v>
          </cell>
          <cell r="DN1570" t="str">
            <v>C</v>
          </cell>
          <cell r="DO1570">
            <v>0</v>
          </cell>
          <cell r="DV1570">
            <v>0</v>
          </cell>
          <cell r="DX1570">
            <v>0</v>
          </cell>
          <cell r="DY1570">
            <v>0</v>
          </cell>
          <cell r="EA1570">
            <v>0</v>
          </cell>
          <cell r="EB1570">
            <v>41862</v>
          </cell>
          <cell r="EG1570" t="str">
            <v>GD</v>
          </cell>
          <cell r="EH1570">
            <v>366</v>
          </cell>
          <cell r="EI1570">
            <v>94544</v>
          </cell>
          <cell r="EJ1570" t="str">
            <v>HIDE</v>
          </cell>
          <cell r="EK1570" t="str">
            <v>Yes</v>
          </cell>
          <cell r="EM1570">
            <v>0</v>
          </cell>
          <cell r="EN1570">
            <v>0</v>
          </cell>
          <cell r="EP1570">
            <v>0</v>
          </cell>
          <cell r="EQ1570">
            <v>0</v>
          </cell>
          <cell r="ER1570" t="str">
            <v>31018881: EP 1001-1099 WHIPPLE ROAD HAYWARD</v>
          </cell>
          <cell r="ES1570" t="str">
            <v>Soussane Sadre</v>
          </cell>
          <cell r="EV1570" t="str">
            <v>YES</v>
          </cell>
          <cell r="EW1570" t="str">
            <v>YES</v>
          </cell>
          <cell r="EX1570" t="str">
            <v>OVER</v>
          </cell>
          <cell r="FA1570" t="str">
            <v>NO</v>
          </cell>
          <cell r="FB1570" t="str">
            <v>PASS</v>
          </cell>
          <cell r="FC1570" t="str">
            <v>OK</v>
          </cell>
          <cell r="FD1570" t="str">
            <v>Long Cycle</v>
          </cell>
          <cell r="FF1570">
            <v>1</v>
          </cell>
          <cell r="FG1570">
            <v>1</v>
          </cell>
        </row>
        <row r="1571">
          <cell r="A1571">
            <v>31019052</v>
          </cell>
          <cell r="I1571" t="str">
            <v>YES</v>
          </cell>
          <cell r="J1571" t="str">
            <v>31019052-</v>
          </cell>
          <cell r="K1571" t="str">
            <v>29D</v>
          </cell>
          <cell r="L1571">
            <v>29</v>
          </cell>
          <cell r="M1571" t="str">
            <v>NV</v>
          </cell>
          <cell r="N1571" t="str">
            <v>NO</v>
          </cell>
          <cell r="P1571" t="str">
            <v>29D New Business</v>
          </cell>
          <cell r="Q1571">
            <v>22643</v>
          </cell>
          <cell r="S1571" t="str">
            <v>D2BB</v>
          </cell>
          <cell r="T1571" t="str">
            <v>David Barrios</v>
          </cell>
          <cell r="U1571" t="str">
            <v>#</v>
          </cell>
          <cell r="Y1571" t="str">
            <v>SOURCE ERROR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D1571">
            <v>2425</v>
          </cell>
          <cell r="BE1571">
            <v>10146</v>
          </cell>
          <cell r="BI1571">
            <v>41855</v>
          </cell>
          <cell r="BJ1571">
            <v>41867</v>
          </cell>
          <cell r="BK1571" t="str">
            <v>6-CLOSEOUT</v>
          </cell>
          <cell r="BL1571" t="str">
            <v>READY</v>
          </cell>
          <cell r="BM1571" t="str">
            <v>David L Barrios</v>
          </cell>
          <cell r="BN1571">
            <v>1</v>
          </cell>
          <cell r="BO1571">
            <v>2014</v>
          </cell>
          <cell r="BP1571" t="str">
            <v>2014-3</v>
          </cell>
          <cell r="BQ1571">
            <v>0</v>
          </cell>
          <cell r="CC1571" t="str">
            <v>TBD</v>
          </cell>
          <cell r="CD1571" t="str">
            <v>MPCL</v>
          </cell>
          <cell r="CE1571" t="str">
            <v>GEP SANDHILL CT CHICO</v>
          </cell>
          <cell r="CF1571" t="str">
            <v>2014-08</v>
          </cell>
          <cell r="CH1571" t="str">
            <v>BUTTE COUNTY</v>
          </cell>
          <cell r="CJ1571">
            <v>3</v>
          </cell>
          <cell r="CK1571">
            <v>0</v>
          </cell>
          <cell r="CM1571">
            <v>66</v>
          </cell>
          <cell r="CN1571">
            <v>319</v>
          </cell>
          <cell r="CS1571">
            <v>9762</v>
          </cell>
          <cell r="CY1571" t="str">
            <v>CHICO</v>
          </cell>
          <cell r="CZ1571">
            <v>10146</v>
          </cell>
          <cell r="DJ1571">
            <v>0</v>
          </cell>
          <cell r="DK1571" t="str">
            <v>2014-08</v>
          </cell>
          <cell r="DL1571">
            <v>0</v>
          </cell>
          <cell r="DM1571">
            <v>1</v>
          </cell>
          <cell r="DN1571" t="str">
            <v>C</v>
          </cell>
          <cell r="DO1571">
            <v>0</v>
          </cell>
          <cell r="DV1571">
            <v>0</v>
          </cell>
          <cell r="DW1571">
            <v>0</v>
          </cell>
          <cell r="DX1571">
            <v>0</v>
          </cell>
          <cell r="DY1571">
            <v>0</v>
          </cell>
          <cell r="EB1571">
            <v>41604</v>
          </cell>
          <cell r="EC1571" t="str">
            <v>Loretta Ann Weber</v>
          </cell>
          <cell r="EG1571" t="str">
            <v>GD</v>
          </cell>
          <cell r="EH1571">
            <v>2425</v>
          </cell>
          <cell r="EI1571">
            <v>95928</v>
          </cell>
          <cell r="EJ1571" t="str">
            <v>HIDE</v>
          </cell>
          <cell r="EK1571" t="str">
            <v>Yes</v>
          </cell>
          <cell r="EM1571">
            <v>0</v>
          </cell>
          <cell r="EN1571">
            <v>0</v>
          </cell>
          <cell r="EP1571">
            <v>0</v>
          </cell>
          <cell r="EQ1571">
            <v>0</v>
          </cell>
          <cell r="ER1571" t="str">
            <v>31019052: GEP SANDHILL CT CHICO</v>
          </cell>
          <cell r="EU1571">
            <v>41850</v>
          </cell>
          <cell r="EV1571" t="str">
            <v>YES</v>
          </cell>
          <cell r="EW1571" t="str">
            <v>YES</v>
          </cell>
          <cell r="EX1571" t="str">
            <v>OVER</v>
          </cell>
          <cell r="FA1571" t="str">
            <v>NO</v>
          </cell>
          <cell r="FB1571" t="str">
            <v>OMIT</v>
          </cell>
          <cell r="FC1571" t="str">
            <v>OK</v>
          </cell>
          <cell r="FD1571" t="str">
            <v>Long Cycle</v>
          </cell>
          <cell r="FF1571">
            <v>1</v>
          </cell>
          <cell r="FG1571">
            <v>1</v>
          </cell>
        </row>
        <row r="1572">
          <cell r="A1572">
            <v>31019183</v>
          </cell>
          <cell r="I1572" t="str">
            <v>YES</v>
          </cell>
          <cell r="J1572" t="str">
            <v>31019183-</v>
          </cell>
          <cell r="K1572" t="str">
            <v>29D</v>
          </cell>
          <cell r="L1572">
            <v>29</v>
          </cell>
          <cell r="M1572" t="str">
            <v>PN</v>
          </cell>
          <cell r="N1572" t="str">
            <v>CC</v>
          </cell>
          <cell r="P1572" t="str">
            <v>29D New Business</v>
          </cell>
          <cell r="Q1572">
            <v>16365</v>
          </cell>
          <cell r="S1572" t="str">
            <v>PXSO</v>
          </cell>
          <cell r="T1572" t="str">
            <v>Peter Siu</v>
          </cell>
          <cell r="U1572" t="str">
            <v>#</v>
          </cell>
          <cell r="Y1572" t="str">
            <v>SOURCE ERROR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D1572">
            <v>-8538</v>
          </cell>
          <cell r="BE1572">
            <v>-8768</v>
          </cell>
          <cell r="BH1572" t="str">
            <v>Other</v>
          </cell>
          <cell r="BI1572">
            <v>41961</v>
          </cell>
          <cell r="BJ1572">
            <v>41965</v>
          </cell>
          <cell r="BK1572" t="str">
            <v>4-CONSTRUCTION READY</v>
          </cell>
          <cell r="BL1572" t="str">
            <v>READY</v>
          </cell>
          <cell r="BM1572" t="str">
            <v>Peter Siu</v>
          </cell>
          <cell r="BN1572">
            <v>1</v>
          </cell>
          <cell r="BO1572">
            <v>2014</v>
          </cell>
          <cell r="BP1572" t="str">
            <v>2014-4</v>
          </cell>
          <cell r="BQ1572">
            <v>0</v>
          </cell>
          <cell r="CC1572" t="str">
            <v>TBD</v>
          </cell>
          <cell r="CD1572" t="str">
            <v>UNSC</v>
          </cell>
          <cell r="CE1572" t="str">
            <v>CCD GEP 928 MIDDLEFIELD RD REDWOOD CITY</v>
          </cell>
          <cell r="CF1572" t="str">
            <v>2014-11</v>
          </cell>
          <cell r="CH1572" t="str">
            <v>SAN MATEO COUNTY</v>
          </cell>
          <cell r="CJ1572">
            <v>1</v>
          </cell>
          <cell r="CK1572">
            <v>0</v>
          </cell>
          <cell r="CQ1572">
            <v>-9059</v>
          </cell>
          <cell r="CR1572">
            <v>291</v>
          </cell>
          <cell r="CY1572" t="str">
            <v>REDWOOD CITY</v>
          </cell>
          <cell r="CZ1572">
            <v>-8768</v>
          </cell>
          <cell r="DJ1572">
            <v>0</v>
          </cell>
          <cell r="DK1572" t="str">
            <v>2014-11</v>
          </cell>
          <cell r="DL1572">
            <v>0</v>
          </cell>
          <cell r="DM1572">
            <v>1</v>
          </cell>
          <cell r="DN1572" t="str">
            <v>C</v>
          </cell>
          <cell r="DO1572">
            <v>0</v>
          </cell>
          <cell r="DV1572">
            <v>0</v>
          </cell>
          <cell r="DW1572">
            <v>0</v>
          </cell>
          <cell r="DY1572">
            <v>0</v>
          </cell>
          <cell r="EA1572">
            <v>0</v>
          </cell>
          <cell r="EB1572">
            <v>41871</v>
          </cell>
          <cell r="EC1572" t="str">
            <v>Manish Suresh Parmar</v>
          </cell>
          <cell r="EG1572" t="str">
            <v>GD</v>
          </cell>
          <cell r="EH1572">
            <v>-8538</v>
          </cell>
          <cell r="EI1572">
            <v>94063</v>
          </cell>
          <cell r="EJ1572" t="str">
            <v>HIDE</v>
          </cell>
          <cell r="EK1572" t="str">
            <v>Yes</v>
          </cell>
          <cell r="EM1572">
            <v>0</v>
          </cell>
          <cell r="EN1572">
            <v>0</v>
          </cell>
          <cell r="EP1572">
            <v>0</v>
          </cell>
          <cell r="EQ1572">
            <v>0</v>
          </cell>
          <cell r="ER1572" t="str">
            <v>31019183: CCD GEP 928 MIDDLEFIELD RD REDWOOD CITY</v>
          </cell>
          <cell r="EV1572" t="str">
            <v>NO</v>
          </cell>
          <cell r="EW1572" t="str">
            <v>NO</v>
          </cell>
          <cell r="EX1572" t="str">
            <v>OK</v>
          </cell>
          <cell r="FA1572" t="str">
            <v>NO</v>
          </cell>
          <cell r="FB1572" t="str">
            <v>PASS</v>
          </cell>
          <cell r="FC1572" t="str">
            <v>OK</v>
          </cell>
          <cell r="FD1572" t="str">
            <v>Long Cycle</v>
          </cell>
          <cell r="FF1572">
            <v>0</v>
          </cell>
          <cell r="FG1572">
            <v>0</v>
          </cell>
        </row>
        <row r="1573">
          <cell r="A1573">
            <v>31019268</v>
          </cell>
          <cell r="I1573" t="str">
            <v>NO</v>
          </cell>
          <cell r="J1573" t="str">
            <v>31019268-100</v>
          </cell>
          <cell r="K1573" t="str">
            <v>29I</v>
          </cell>
          <cell r="L1573">
            <v>29</v>
          </cell>
          <cell r="M1573" t="str">
            <v>SO</v>
          </cell>
          <cell r="N1573" t="str">
            <v>NO</v>
          </cell>
          <cell r="Q1573">
            <v>1</v>
          </cell>
          <cell r="R1573">
            <v>1</v>
          </cell>
          <cell r="S1573" t="str">
            <v>M2B0</v>
          </cell>
          <cell r="T1573" t="str">
            <v>Mindy Breslin</v>
          </cell>
          <cell r="U1573">
            <v>41760</v>
          </cell>
          <cell r="V1573" t="str">
            <v>Not assigned</v>
          </cell>
          <cell r="W1573" t="str">
            <v>Judy Macaluso</v>
          </cell>
          <cell r="X1573">
            <v>42062</v>
          </cell>
          <cell r="Y1573" t="str">
            <v>SOURCE ERROR</v>
          </cell>
          <cell r="AB1573">
            <v>0.1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502</v>
          </cell>
          <cell r="BE1573">
            <v>159</v>
          </cell>
          <cell r="BF1573">
            <v>42069</v>
          </cell>
          <cell r="BG1573">
            <v>42065</v>
          </cell>
          <cell r="BI1573">
            <v>41935</v>
          </cell>
          <cell r="BJ1573">
            <v>42069</v>
          </cell>
          <cell r="BK1573" t="str">
            <v>2-ESTIMATING</v>
          </cell>
          <cell r="BL1573" t="str">
            <v>NOT READY</v>
          </cell>
          <cell r="BM1573" t="str">
            <v>Mindy L Breslin</v>
          </cell>
          <cell r="BN1573">
            <v>1</v>
          </cell>
          <cell r="BO1573">
            <v>2014</v>
          </cell>
          <cell r="BP1573" t="str">
            <v>2014-4</v>
          </cell>
          <cell r="BQ1573">
            <v>0</v>
          </cell>
          <cell r="CC1573" t="str">
            <v>TBD</v>
          </cell>
          <cell r="CD1573" t="str">
            <v>ESTS</v>
          </cell>
          <cell r="CE1573" t="str">
            <v>R1 AD GEP 750 N MCDOWELL BLVD PETALUMA</v>
          </cell>
          <cell r="CF1573" t="str">
            <v>2014-10</v>
          </cell>
          <cell r="CH1573" t="str">
            <v>SONOMA COUNTY</v>
          </cell>
          <cell r="CJ1573">
            <v>1</v>
          </cell>
          <cell r="CK1573">
            <v>0</v>
          </cell>
          <cell r="CL1573">
            <v>0.1</v>
          </cell>
          <cell r="CR1573">
            <v>159</v>
          </cell>
          <cell r="CY1573" t="str">
            <v>PETALUMA</v>
          </cell>
          <cell r="CZ1573">
            <v>159</v>
          </cell>
          <cell r="DJ1573">
            <v>0</v>
          </cell>
          <cell r="DK1573" t="str">
            <v>2015-03</v>
          </cell>
          <cell r="DL1573">
            <v>0</v>
          </cell>
          <cell r="DM1573">
            <v>0.51490000000000002</v>
          </cell>
          <cell r="DN1573" t="str">
            <v>D</v>
          </cell>
          <cell r="DO1573">
            <v>0.48509999999999998</v>
          </cell>
          <cell r="DV1573">
            <v>0</v>
          </cell>
          <cell r="DW1573">
            <v>0</v>
          </cell>
          <cell r="DX1573">
            <v>0</v>
          </cell>
          <cell r="DY1573">
            <v>0</v>
          </cell>
          <cell r="EA1573">
            <v>0</v>
          </cell>
          <cell r="EC1573" t="str">
            <v>Connie Mendoza</v>
          </cell>
          <cell r="EG1573" t="str">
            <v>GD</v>
          </cell>
          <cell r="EH1573">
            <v>502</v>
          </cell>
          <cell r="EI1573">
            <v>94954</v>
          </cell>
          <cell r="EJ1573" t="str">
            <v>HIDE</v>
          </cell>
          <cell r="EK1573" t="str">
            <v>No</v>
          </cell>
          <cell r="EM1573">
            <v>0</v>
          </cell>
          <cell r="EN1573">
            <v>0</v>
          </cell>
          <cell r="EP1573">
            <v>0</v>
          </cell>
          <cell r="EQ1573">
            <v>0</v>
          </cell>
          <cell r="ER1573" t="str">
            <v>31019268: R1 AD GEP 750 N MCDOWELL BLVD PETALUMA</v>
          </cell>
          <cell r="EV1573" t="str">
            <v>YES</v>
          </cell>
          <cell r="EW1573" t="str">
            <v>YES</v>
          </cell>
          <cell r="EX1573" t="str">
            <v>OVER</v>
          </cell>
          <cell r="FA1573" t="str">
            <v>NO</v>
          </cell>
          <cell r="FB1573" t="str">
            <v>PASS</v>
          </cell>
          <cell r="FC1573" t="str">
            <v>OK</v>
          </cell>
          <cell r="FD1573" t="str">
            <v>Long Cycle</v>
          </cell>
          <cell r="FF1573">
            <v>1</v>
          </cell>
          <cell r="FG1573">
            <v>1</v>
          </cell>
        </row>
        <row r="1574">
          <cell r="A1574">
            <v>31019284</v>
          </cell>
          <cell r="I1574" t="str">
            <v>YES</v>
          </cell>
          <cell r="J1574" t="str">
            <v>31019284-</v>
          </cell>
          <cell r="K1574" t="str">
            <v>29D</v>
          </cell>
          <cell r="L1574">
            <v>29</v>
          </cell>
          <cell r="M1574" t="str">
            <v>PN</v>
          </cell>
          <cell r="N1574" t="str">
            <v>CC</v>
          </cell>
          <cell r="P1574" t="str">
            <v>29D New Business</v>
          </cell>
          <cell r="Q1574">
            <v>5319</v>
          </cell>
          <cell r="S1574" t="str">
            <v>PJBK</v>
          </cell>
          <cell r="T1574" t="str">
            <v>Paul Bueb</v>
          </cell>
          <cell r="U1574" t="str">
            <v>#</v>
          </cell>
          <cell r="Y1574" t="str">
            <v>SOURCE ERROR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D1574">
            <v>11096</v>
          </cell>
          <cell r="BE1574">
            <v>11096</v>
          </cell>
          <cell r="BI1574">
            <v>41787</v>
          </cell>
          <cell r="BJ1574">
            <v>41792</v>
          </cell>
          <cell r="BK1574" t="str">
            <v>6-CLOSEOUT</v>
          </cell>
          <cell r="BL1574" t="str">
            <v>READY</v>
          </cell>
          <cell r="BM1574" t="str">
            <v>Paul John Bueb</v>
          </cell>
          <cell r="BN1574">
            <v>1</v>
          </cell>
          <cell r="BO1574">
            <v>2014</v>
          </cell>
          <cell r="BP1574" t="str">
            <v>2014-2</v>
          </cell>
          <cell r="BQ1574">
            <v>0</v>
          </cell>
          <cell r="CC1574" t="str">
            <v>TBD</v>
          </cell>
          <cell r="CD1574" t="str">
            <v>MPCL</v>
          </cell>
          <cell r="CE1574" t="str">
            <v>OCG*GEP 2550 EL CAMINO REAL REDWOOD CITY</v>
          </cell>
          <cell r="CF1574" t="str">
            <v>2014-05</v>
          </cell>
          <cell r="CH1574" t="str">
            <v>SAN MATEO COUNTY</v>
          </cell>
          <cell r="CJ1574">
            <v>3</v>
          </cell>
          <cell r="CK1574">
            <v>0</v>
          </cell>
          <cell r="CO1574">
            <v>-10669</v>
          </cell>
          <cell r="CP1574">
            <v>1906</v>
          </cell>
          <cell r="CQ1574">
            <v>17113</v>
          </cell>
          <cell r="CS1574">
            <v>2745</v>
          </cell>
          <cell r="CY1574" t="str">
            <v>REDWOOD CITY</v>
          </cell>
          <cell r="CZ1574">
            <v>11096</v>
          </cell>
          <cell r="DJ1574">
            <v>0</v>
          </cell>
          <cell r="DK1574" t="str">
            <v>2014-06</v>
          </cell>
          <cell r="DL1574">
            <v>0</v>
          </cell>
          <cell r="DM1574">
            <v>1</v>
          </cell>
          <cell r="DN1574" t="str">
            <v>C</v>
          </cell>
          <cell r="DO1574">
            <v>0</v>
          </cell>
          <cell r="DV1574">
            <v>0</v>
          </cell>
          <cell r="DW1574">
            <v>0</v>
          </cell>
          <cell r="DX1574">
            <v>0</v>
          </cell>
          <cell r="DY1574">
            <v>0</v>
          </cell>
          <cell r="EB1574">
            <v>41690</v>
          </cell>
          <cell r="EC1574" t="str">
            <v>Manish Suresh Parmar</v>
          </cell>
          <cell r="EG1574" t="str">
            <v>GD.PHYS.3279.00H3.0053</v>
          </cell>
          <cell r="EH1574">
            <v>11096</v>
          </cell>
          <cell r="EI1574">
            <v>94061</v>
          </cell>
          <cell r="EJ1574" t="str">
            <v>HIDE</v>
          </cell>
          <cell r="EK1574" t="str">
            <v>Yes</v>
          </cell>
          <cell r="EM1574">
            <v>0</v>
          </cell>
          <cell r="EN1574">
            <v>0</v>
          </cell>
          <cell r="EP1574">
            <v>0</v>
          </cell>
          <cell r="EQ1574">
            <v>0</v>
          </cell>
          <cell r="ER1574" t="str">
            <v>31019284: OCG*GEP 2550 EL CAMINO REAL REDWOOD CITY</v>
          </cell>
          <cell r="EU1574">
            <v>41768</v>
          </cell>
          <cell r="EV1574" t="str">
            <v>YES</v>
          </cell>
          <cell r="EW1574" t="str">
            <v>YES</v>
          </cell>
          <cell r="EX1574" t="str">
            <v>OVER</v>
          </cell>
          <cell r="FA1574" t="str">
            <v>NO</v>
          </cell>
          <cell r="FB1574" t="str">
            <v>OMIT</v>
          </cell>
          <cell r="FC1574" t="str">
            <v>OK</v>
          </cell>
          <cell r="FD1574" t="str">
            <v>Long Cycle</v>
          </cell>
          <cell r="FF1574">
            <v>1</v>
          </cell>
          <cell r="FG1574">
            <v>1</v>
          </cell>
        </row>
        <row r="1575">
          <cell r="A1575">
            <v>31019290</v>
          </cell>
          <cell r="I1575" t="str">
            <v>YES</v>
          </cell>
          <cell r="J1575" t="str">
            <v>31019290-</v>
          </cell>
          <cell r="K1575" t="str">
            <v>29I</v>
          </cell>
          <cell r="L1575">
            <v>29</v>
          </cell>
          <cell r="M1575" t="str">
            <v>EB</v>
          </cell>
          <cell r="N1575" t="str">
            <v>BA</v>
          </cell>
          <cell r="Q1575">
            <v>14177</v>
          </cell>
          <cell r="S1575" t="str">
            <v>RBC4</v>
          </cell>
          <cell r="T1575" t="str">
            <v>Rodney Chew</v>
          </cell>
          <cell r="U1575" t="str">
            <v>#</v>
          </cell>
          <cell r="Y1575" t="str">
            <v>SOURCE ERROR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D1575">
            <v>1335</v>
          </cell>
          <cell r="BE1575">
            <v>1335</v>
          </cell>
          <cell r="BI1575">
            <v>41967</v>
          </cell>
          <cell r="BJ1575">
            <v>41971</v>
          </cell>
          <cell r="BK1575" t="str">
            <v>3-PEND</v>
          </cell>
          <cell r="BL1575" t="str">
            <v>NOT READY</v>
          </cell>
          <cell r="BM1575" t="str">
            <v>Tinamarie T De Teresa</v>
          </cell>
          <cell r="BN1575">
            <v>1</v>
          </cell>
          <cell r="BO1575">
            <v>2014</v>
          </cell>
          <cell r="BP1575" t="str">
            <v>2014-4</v>
          </cell>
          <cell r="BQ1575">
            <v>0</v>
          </cell>
          <cell r="CC1575" t="str">
            <v>TBD</v>
          </cell>
          <cell r="CD1575" t="str">
            <v>PEND</v>
          </cell>
          <cell r="CE1575" t="str">
            <v>R2 AD GEP 460 GRAND AVE OAKLAND</v>
          </cell>
          <cell r="CF1575" t="str">
            <v>2014-11</v>
          </cell>
          <cell r="CH1575" t="str">
            <v>ALAMEDA COUNTY</v>
          </cell>
          <cell r="CJ1575">
            <v>1</v>
          </cell>
          <cell r="CK1575">
            <v>0</v>
          </cell>
          <cell r="CQ1575">
            <v>593</v>
          </cell>
          <cell r="CS1575">
            <v>742</v>
          </cell>
          <cell r="CY1575" t="str">
            <v>OAKLAND</v>
          </cell>
          <cell r="CZ1575">
            <v>1335</v>
          </cell>
          <cell r="DJ1575">
            <v>0</v>
          </cell>
          <cell r="DK1575" t="str">
            <v>2014-11</v>
          </cell>
          <cell r="DL1575">
            <v>0</v>
          </cell>
          <cell r="DM1575">
            <v>1</v>
          </cell>
          <cell r="DN1575" t="str">
            <v>C</v>
          </cell>
          <cell r="DO1575">
            <v>0</v>
          </cell>
          <cell r="DV1575">
            <v>0</v>
          </cell>
          <cell r="DW1575">
            <v>0</v>
          </cell>
          <cell r="DY1575">
            <v>0</v>
          </cell>
          <cell r="EA1575">
            <v>0</v>
          </cell>
          <cell r="EB1575">
            <v>41791</v>
          </cell>
          <cell r="EC1575" t="str">
            <v>Dorothy Lorinda McKee</v>
          </cell>
          <cell r="EG1575" t="str">
            <v>GD</v>
          </cell>
          <cell r="EH1575">
            <v>1335</v>
          </cell>
          <cell r="EI1575">
            <v>94610</v>
          </cell>
          <cell r="EJ1575" t="str">
            <v>HIDE</v>
          </cell>
          <cell r="EK1575" t="str">
            <v>Yes</v>
          </cell>
          <cell r="EM1575">
            <v>0</v>
          </cell>
          <cell r="EN1575">
            <v>0</v>
          </cell>
          <cell r="EP1575">
            <v>0</v>
          </cell>
          <cell r="EQ1575">
            <v>0</v>
          </cell>
          <cell r="ER1575" t="str">
            <v>31019290: R2 AD GEP 460 GRAND AVE OAKLAND</v>
          </cell>
          <cell r="EV1575" t="str">
            <v>YES</v>
          </cell>
          <cell r="EW1575" t="str">
            <v>YES</v>
          </cell>
          <cell r="EX1575" t="str">
            <v>OVER</v>
          </cell>
          <cell r="FA1575" t="str">
            <v>NO</v>
          </cell>
          <cell r="FB1575" t="str">
            <v>PASS</v>
          </cell>
          <cell r="FC1575" t="str">
            <v>OK</v>
          </cell>
          <cell r="FD1575" t="str">
            <v>Long Cycle</v>
          </cell>
          <cell r="FF1575">
            <v>1</v>
          </cell>
          <cell r="FG1575">
            <v>1</v>
          </cell>
        </row>
        <row r="1576">
          <cell r="A1576">
            <v>31019367</v>
          </cell>
          <cell r="I1576" t="str">
            <v>YES</v>
          </cell>
          <cell r="J1576" t="str">
            <v>31019367-</v>
          </cell>
          <cell r="K1576" t="str">
            <v>29D</v>
          </cell>
          <cell r="L1576">
            <v>29</v>
          </cell>
          <cell r="M1576" t="str">
            <v>SI</v>
          </cell>
          <cell r="N1576" t="str">
            <v>NO</v>
          </cell>
          <cell r="P1576" t="str">
            <v>29D New Business</v>
          </cell>
          <cell r="Q1576">
            <v>8774</v>
          </cell>
          <cell r="S1576" t="str">
            <v>DRM9</v>
          </cell>
          <cell r="T1576" t="str">
            <v>David Metzker</v>
          </cell>
          <cell r="U1576" t="str">
            <v>#</v>
          </cell>
          <cell r="Y1576" t="str">
            <v>SOURCE ERROR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D1576">
            <v>6682</v>
          </cell>
          <cell r="BE1576">
            <v>6682</v>
          </cell>
          <cell r="BI1576">
            <v>41666</v>
          </cell>
          <cell r="BJ1576">
            <v>41707</v>
          </cell>
          <cell r="BK1576" t="str">
            <v>7-CLOSED</v>
          </cell>
          <cell r="BM1576" t="str">
            <v>David Robert Metzker</v>
          </cell>
          <cell r="BN1576">
            <v>1</v>
          </cell>
          <cell r="BO1576">
            <v>2014</v>
          </cell>
          <cell r="BP1576" t="str">
            <v>2014-1</v>
          </cell>
          <cell r="BQ1576">
            <v>0</v>
          </cell>
          <cell r="CC1576" t="str">
            <v>TBD</v>
          </cell>
          <cell r="CD1576" t="str">
            <v>CLSD</v>
          </cell>
          <cell r="CE1576" t="str">
            <v>OCG CCD GEP 5100 COMMONS DR, PAD 1</v>
          </cell>
          <cell r="CF1576" t="str">
            <v>2014-01</v>
          </cell>
          <cell r="CH1576" t="str">
            <v>PLACER  COUNTY</v>
          </cell>
          <cell r="CJ1576">
            <v>3</v>
          </cell>
          <cell r="CK1576">
            <v>0</v>
          </cell>
          <cell r="CM1576">
            <v>452</v>
          </cell>
          <cell r="CR1576">
            <v>6230</v>
          </cell>
          <cell r="CY1576" t="str">
            <v>ROCKLIN</v>
          </cell>
          <cell r="CZ1576">
            <v>6682</v>
          </cell>
          <cell r="DJ1576">
            <v>0</v>
          </cell>
          <cell r="DK1576" t="str">
            <v>2014-03</v>
          </cell>
          <cell r="DL1576">
            <v>0</v>
          </cell>
          <cell r="DM1576">
            <v>1</v>
          </cell>
          <cell r="DN1576" t="str">
            <v>C</v>
          </cell>
          <cell r="DO1576">
            <v>0</v>
          </cell>
          <cell r="DV1576">
            <v>0</v>
          </cell>
          <cell r="DW1576">
            <v>0</v>
          </cell>
          <cell r="DX1576">
            <v>0</v>
          </cell>
          <cell r="DY1576">
            <v>0</v>
          </cell>
          <cell r="EB1576">
            <v>41610</v>
          </cell>
          <cell r="EC1576" t="str">
            <v>Martin A Nepper</v>
          </cell>
          <cell r="EG1576" t="str">
            <v>GD.PHYS.AUBU.2405.0C07</v>
          </cell>
          <cell r="EH1576">
            <v>6682</v>
          </cell>
          <cell r="EI1576">
            <v>95677</v>
          </cell>
          <cell r="EJ1576" t="str">
            <v>HIDE</v>
          </cell>
          <cell r="EK1576" t="str">
            <v>Yes</v>
          </cell>
          <cell r="EM1576">
            <v>0</v>
          </cell>
          <cell r="EN1576">
            <v>0</v>
          </cell>
          <cell r="EP1576">
            <v>0</v>
          </cell>
          <cell r="EQ1576">
            <v>0</v>
          </cell>
          <cell r="ER1576" t="str">
            <v>31019367: OCG CCD GEP 5100 COMMONS DR, PAD 1</v>
          </cell>
          <cell r="EU1576">
            <v>41670</v>
          </cell>
          <cell r="EV1576" t="str">
            <v>YES</v>
          </cell>
          <cell r="EW1576" t="str">
            <v>YES</v>
          </cell>
          <cell r="EX1576" t="str">
            <v>OVER</v>
          </cell>
          <cell r="FA1576" t="str">
            <v>NO</v>
          </cell>
          <cell r="FB1576" t="str">
            <v>OMIT</v>
          </cell>
          <cell r="FC1576" t="str">
            <v>OK</v>
          </cell>
          <cell r="FD1576" t="str">
            <v>Long Cycle</v>
          </cell>
          <cell r="FF1576">
            <v>1</v>
          </cell>
          <cell r="FG1576">
            <v>1</v>
          </cell>
        </row>
        <row r="1577">
          <cell r="A1577">
            <v>31019610</v>
          </cell>
          <cell r="I1577" t="str">
            <v>YES</v>
          </cell>
          <cell r="J1577" t="str">
            <v>31019610-100</v>
          </cell>
          <cell r="K1577" t="str">
            <v>29D</v>
          </cell>
          <cell r="L1577">
            <v>29</v>
          </cell>
          <cell r="M1577" t="str">
            <v>PN</v>
          </cell>
          <cell r="N1577" t="str">
            <v>CC</v>
          </cell>
          <cell r="P1577" t="str">
            <v>29D New Business</v>
          </cell>
          <cell r="Q1577">
            <v>50224</v>
          </cell>
          <cell r="R1577">
            <v>54335</v>
          </cell>
          <cell r="S1577" t="str">
            <v>PXSO</v>
          </cell>
          <cell r="T1577" t="str">
            <v>Peter Siu</v>
          </cell>
          <cell r="U1577">
            <v>41699</v>
          </cell>
          <cell r="V1577" t="str">
            <v>Marcus Waldron</v>
          </cell>
          <cell r="W1577" t="str">
            <v>Judy Macaluso</v>
          </cell>
          <cell r="X1577">
            <v>41906</v>
          </cell>
          <cell r="Y1577" t="str">
            <v>SOURCE ERROR</v>
          </cell>
          <cell r="AB1577">
            <v>63.1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6</v>
          </cell>
          <cell r="BD1577">
            <v>15739</v>
          </cell>
          <cell r="BE1577">
            <v>15739</v>
          </cell>
          <cell r="BF1577">
            <v>41942</v>
          </cell>
          <cell r="BG1577">
            <v>41834</v>
          </cell>
          <cell r="BH1577" t="str">
            <v>Other</v>
          </cell>
          <cell r="BI1577">
            <v>41834</v>
          </cell>
          <cell r="BJ1577">
            <v>41942</v>
          </cell>
          <cell r="BK1577" t="str">
            <v>6-CLOSEOUT</v>
          </cell>
          <cell r="BL1577" t="str">
            <v>READY</v>
          </cell>
          <cell r="BM1577" t="str">
            <v>Peter Siu</v>
          </cell>
          <cell r="BN1577">
            <v>1</v>
          </cell>
          <cell r="BO1577">
            <v>2014</v>
          </cell>
          <cell r="BP1577" t="str">
            <v>2014-3</v>
          </cell>
          <cell r="BQ1577">
            <v>0</v>
          </cell>
          <cell r="CC1577" t="str">
            <v>TBD</v>
          </cell>
          <cell r="CD1577" t="str">
            <v>MPCL</v>
          </cell>
          <cell r="CE1577" t="str">
            <v>AD GEP 355 LAKESIDE FOSTER CITY</v>
          </cell>
          <cell r="CF1577" t="str">
            <v>2014-07</v>
          </cell>
          <cell r="CH1577" t="str">
            <v>SAN MATEO COUNTY</v>
          </cell>
          <cell r="CJ1577">
            <v>1</v>
          </cell>
          <cell r="CK1577">
            <v>0</v>
          </cell>
          <cell r="CL1577">
            <v>3.6</v>
          </cell>
          <cell r="CR1577">
            <v>727</v>
          </cell>
          <cell r="CS1577">
            <v>15013</v>
          </cell>
          <cell r="CY1577" t="str">
            <v>FOSTER CITY</v>
          </cell>
          <cell r="CZ1577">
            <v>15739</v>
          </cell>
          <cell r="DJ1577">
            <v>0</v>
          </cell>
          <cell r="DK1577" t="str">
            <v>2014-10</v>
          </cell>
          <cell r="DL1577">
            <v>0</v>
          </cell>
          <cell r="DM1577">
            <v>1</v>
          </cell>
          <cell r="DN1577" t="str">
            <v>C</v>
          </cell>
          <cell r="DO1577">
            <v>0</v>
          </cell>
          <cell r="DV1577">
            <v>0</v>
          </cell>
          <cell r="DX1577">
            <v>0</v>
          </cell>
          <cell r="DY1577">
            <v>0</v>
          </cell>
          <cell r="EA1577">
            <v>0</v>
          </cell>
          <cell r="EB1577">
            <v>41812</v>
          </cell>
          <cell r="EC1577" t="str">
            <v>Manish Suresh Parmar</v>
          </cell>
          <cell r="ED1577">
            <v>41849</v>
          </cell>
          <cell r="EE1577">
            <v>41942</v>
          </cell>
          <cell r="EG1577" t="str">
            <v>GD.PHYS.3215.00G3.0017</v>
          </cell>
          <cell r="EH1577">
            <v>15739</v>
          </cell>
          <cell r="EI1577">
            <v>94404</v>
          </cell>
          <cell r="EJ1577" t="str">
            <v>HIDE</v>
          </cell>
          <cell r="EK1577" t="str">
            <v>Yes</v>
          </cell>
          <cell r="EM1577">
            <v>0</v>
          </cell>
          <cell r="EN1577">
            <v>0</v>
          </cell>
          <cell r="EP1577">
            <v>0</v>
          </cell>
          <cell r="EQ1577">
            <v>0</v>
          </cell>
          <cell r="ER1577" t="str">
            <v>31019610: AD GEP 355 LAKESIDE FOSTER CITY</v>
          </cell>
          <cell r="EU1577">
            <v>41849</v>
          </cell>
          <cell r="EV1577" t="str">
            <v>YES</v>
          </cell>
          <cell r="EW1577" t="str">
            <v>YES</v>
          </cell>
          <cell r="EX1577" t="str">
            <v>OVER</v>
          </cell>
          <cell r="FA1577" t="str">
            <v>NO</v>
          </cell>
          <cell r="FB1577" t="str">
            <v>OMIT</v>
          </cell>
          <cell r="FC1577" t="str">
            <v>OK</v>
          </cell>
          <cell r="FD1577" t="str">
            <v>Long Cycle</v>
          </cell>
          <cell r="FF1577">
            <v>1</v>
          </cell>
          <cell r="FG1577">
            <v>1</v>
          </cell>
        </row>
        <row r="1578">
          <cell r="A1578">
            <v>31019613</v>
          </cell>
          <cell r="I1578" t="str">
            <v>NO</v>
          </cell>
          <cell r="J1578" t="str">
            <v>31019613-100</v>
          </cell>
          <cell r="K1578" t="str">
            <v>29I</v>
          </cell>
          <cell r="L1578">
            <v>29</v>
          </cell>
          <cell r="M1578" t="str">
            <v>DI</v>
          </cell>
          <cell r="N1578" t="str">
            <v>BA</v>
          </cell>
          <cell r="Q1578">
            <v>1</v>
          </cell>
          <cell r="R1578">
            <v>1</v>
          </cell>
          <cell r="S1578" t="str">
            <v>MED7</v>
          </cell>
          <cell r="T1578" t="str">
            <v>Marie Deplazes</v>
          </cell>
          <cell r="U1578">
            <v>41705</v>
          </cell>
          <cell r="V1578" t="str">
            <v>Not assigned</v>
          </cell>
          <cell r="W1578" t="str">
            <v>Judy Macaluso</v>
          </cell>
          <cell r="X1578">
            <v>41918</v>
          </cell>
          <cell r="Y1578" t="str">
            <v>SOURCE ERROR</v>
          </cell>
          <cell r="AB1578">
            <v>0.1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131</v>
          </cell>
          <cell r="BE1578">
            <v>131</v>
          </cell>
          <cell r="BF1578">
            <v>42003</v>
          </cell>
          <cell r="BG1578">
            <v>41974</v>
          </cell>
          <cell r="BI1578">
            <v>41974</v>
          </cell>
          <cell r="BJ1578">
            <v>42003</v>
          </cell>
          <cell r="BK1578" t="str">
            <v>2-ESTIMATING</v>
          </cell>
          <cell r="BL1578" t="str">
            <v>NOT READY</v>
          </cell>
          <cell r="BM1578" t="str">
            <v>Rex Meneses</v>
          </cell>
          <cell r="BN1578">
            <v>1</v>
          </cell>
          <cell r="BO1578">
            <v>2014</v>
          </cell>
          <cell r="BP1578" t="str">
            <v>2014-4</v>
          </cell>
          <cell r="BQ1578">
            <v>0</v>
          </cell>
          <cell r="CC1578" t="str">
            <v>TBD</v>
          </cell>
          <cell r="CD1578" t="str">
            <v>ESTS</v>
          </cell>
          <cell r="CE1578" t="str">
            <v>R1 AD GEP 3758 MT DIABLO BLVD LAFAYETTE</v>
          </cell>
          <cell r="CF1578" t="str">
            <v>2014-12</v>
          </cell>
          <cell r="CH1578" t="str">
            <v>CONTRA COSTA COUNTY</v>
          </cell>
          <cell r="CJ1578">
            <v>1</v>
          </cell>
          <cell r="CK1578">
            <v>0</v>
          </cell>
          <cell r="CL1578">
            <v>1</v>
          </cell>
          <cell r="CP1578">
            <v>131</v>
          </cell>
          <cell r="CY1578" t="str">
            <v>LAFAYETTE</v>
          </cell>
          <cell r="CZ1578">
            <v>131</v>
          </cell>
          <cell r="DJ1578">
            <v>0</v>
          </cell>
          <cell r="DK1578" t="str">
            <v>2014-12</v>
          </cell>
          <cell r="DL1578">
            <v>0</v>
          </cell>
          <cell r="DM1578">
            <v>1</v>
          </cell>
          <cell r="DN1578" t="str">
            <v>C</v>
          </cell>
          <cell r="DO1578">
            <v>0</v>
          </cell>
          <cell r="DV1578">
            <v>0</v>
          </cell>
          <cell r="DW1578">
            <v>0</v>
          </cell>
          <cell r="DX1578">
            <v>0</v>
          </cell>
          <cell r="EA1578">
            <v>0</v>
          </cell>
          <cell r="EC1578" t="str">
            <v>Leilani Kane</v>
          </cell>
          <cell r="EG1578" t="str">
            <v>GD.PHYS.CONC.0046.0A07</v>
          </cell>
          <cell r="EH1578">
            <v>131</v>
          </cell>
          <cell r="EI1578">
            <v>94549</v>
          </cell>
          <cell r="EJ1578" t="str">
            <v>HIDE</v>
          </cell>
          <cell r="EK1578" t="str">
            <v>No</v>
          </cell>
          <cell r="EM1578">
            <v>0</v>
          </cell>
          <cell r="EN1578">
            <v>0</v>
          </cell>
          <cell r="EP1578">
            <v>0</v>
          </cell>
          <cell r="EQ1578">
            <v>0</v>
          </cell>
          <cell r="ER1578" t="str">
            <v>31019613: R1 AD GEP 3758 MT DIABLO BLVD LAFAYETTE</v>
          </cell>
          <cell r="EV1578" t="str">
            <v>YES</v>
          </cell>
          <cell r="EW1578" t="str">
            <v>YES</v>
          </cell>
          <cell r="EX1578" t="str">
            <v>OVER</v>
          </cell>
          <cell r="FA1578" t="str">
            <v>NO</v>
          </cell>
          <cell r="FB1578" t="str">
            <v>PASS</v>
          </cell>
          <cell r="FC1578" t="str">
            <v>OK</v>
          </cell>
          <cell r="FD1578" t="str">
            <v>Long Cycle</v>
          </cell>
          <cell r="FF1578">
            <v>1</v>
          </cell>
          <cell r="FG1578">
            <v>1</v>
          </cell>
        </row>
        <row r="1579">
          <cell r="A1579">
            <v>31019615</v>
          </cell>
          <cell r="I1579" t="str">
            <v>YES</v>
          </cell>
          <cell r="J1579" t="str">
            <v>31019615-70</v>
          </cell>
          <cell r="K1579" t="str">
            <v>29D</v>
          </cell>
          <cell r="L1579">
            <v>29</v>
          </cell>
          <cell r="M1579" t="str">
            <v>SF</v>
          </cell>
          <cell r="N1579" t="str">
            <v>BA</v>
          </cell>
          <cell r="P1579" t="str">
            <v>29D New Business</v>
          </cell>
          <cell r="Q1579">
            <v>14816</v>
          </cell>
          <cell r="R1579">
            <v>19256</v>
          </cell>
          <cell r="S1579" t="str">
            <v>P2S3</v>
          </cell>
          <cell r="T1579" t="str">
            <v>Philip Souza</v>
          </cell>
          <cell r="U1579">
            <v>41519</v>
          </cell>
          <cell r="V1579" t="str">
            <v>Raymond Liao</v>
          </cell>
          <cell r="W1579" t="str">
            <v>Wilfred F Albovias</v>
          </cell>
          <cell r="X1579">
            <v>41537</v>
          </cell>
          <cell r="Y1579" t="str">
            <v>SOURCE ERROR</v>
          </cell>
          <cell r="AB1579">
            <v>43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4</v>
          </cell>
          <cell r="BD1579">
            <v>2520</v>
          </cell>
          <cell r="BE1579">
            <v>11118</v>
          </cell>
          <cell r="BF1579">
            <v>41800</v>
          </cell>
          <cell r="BG1579">
            <v>41800</v>
          </cell>
          <cell r="BI1579">
            <v>41800</v>
          </cell>
          <cell r="BJ1579">
            <v>41800</v>
          </cell>
          <cell r="BK1579" t="str">
            <v>6-CLOSEOUT</v>
          </cell>
          <cell r="BL1579" t="str">
            <v>READY</v>
          </cell>
          <cell r="BM1579" t="str">
            <v>Philip Souza</v>
          </cell>
          <cell r="BN1579">
            <v>1</v>
          </cell>
          <cell r="BO1579">
            <v>2014</v>
          </cell>
          <cell r="BP1579" t="str">
            <v>2014-2</v>
          </cell>
          <cell r="BQ1579">
            <v>0</v>
          </cell>
          <cell r="CC1579" t="str">
            <v>TBD</v>
          </cell>
          <cell r="CD1579" t="str">
            <v>DOCC</v>
          </cell>
          <cell r="CE1579" t="str">
            <v>GP 375 NEWHALL STREET SAN FRANCISCO</v>
          </cell>
          <cell r="CF1579" t="str">
            <v>2014-06</v>
          </cell>
          <cell r="CH1579" t="str">
            <v>SAN FRANCISCO  COUNTY</v>
          </cell>
          <cell r="CJ1579">
            <v>3</v>
          </cell>
          <cell r="CK1579">
            <v>0</v>
          </cell>
          <cell r="CL1579">
            <v>0</v>
          </cell>
          <cell r="CM1579">
            <v>8133</v>
          </cell>
          <cell r="CN1579">
            <v>2985</v>
          </cell>
          <cell r="CY1579" t="str">
            <v>SAN FRANCISCO</v>
          </cell>
          <cell r="CZ1579">
            <v>11118</v>
          </cell>
          <cell r="DJ1579">
            <v>0</v>
          </cell>
          <cell r="DK1579" t="str">
            <v>2014-06</v>
          </cell>
          <cell r="DL1579">
            <v>0</v>
          </cell>
          <cell r="DM1579">
            <v>1</v>
          </cell>
          <cell r="DN1579" t="str">
            <v>C</v>
          </cell>
          <cell r="DO1579">
            <v>0</v>
          </cell>
          <cell r="DV1579">
            <v>0</v>
          </cell>
          <cell r="DW1579">
            <v>0</v>
          </cell>
          <cell r="DX1579">
            <v>0</v>
          </cell>
          <cell r="DY1579">
            <v>0</v>
          </cell>
          <cell r="EB1579">
            <v>41540</v>
          </cell>
          <cell r="EC1579" t="str">
            <v>Michael Kanoa Blodgett</v>
          </cell>
          <cell r="ED1579">
            <v>41800</v>
          </cell>
          <cell r="EE1579">
            <v>41800</v>
          </cell>
          <cell r="EG1579" t="str">
            <v>GD</v>
          </cell>
          <cell r="EH1579">
            <v>2520</v>
          </cell>
          <cell r="EI1579">
            <v>94124</v>
          </cell>
          <cell r="EJ1579" t="str">
            <v>HIDE</v>
          </cell>
          <cell r="EK1579" t="str">
            <v>Yes</v>
          </cell>
          <cell r="EM1579">
            <v>0</v>
          </cell>
          <cell r="EN1579">
            <v>0</v>
          </cell>
          <cell r="EP1579">
            <v>0</v>
          </cell>
          <cell r="EQ1579">
            <v>0</v>
          </cell>
          <cell r="ER1579" t="str">
            <v>31019615: GP 375 NEWHALL STREET SAN FRANCISCO</v>
          </cell>
          <cell r="EU1579">
            <v>41540</v>
          </cell>
          <cell r="EV1579" t="str">
            <v>YES</v>
          </cell>
          <cell r="EW1579" t="str">
            <v>YES</v>
          </cell>
          <cell r="EX1579" t="str">
            <v>OVER</v>
          </cell>
          <cell r="FA1579" t="str">
            <v>NO</v>
          </cell>
          <cell r="FB1579" t="str">
            <v>OMIT</v>
          </cell>
          <cell r="FC1579" t="str">
            <v>OK</v>
          </cell>
          <cell r="FD1579" t="str">
            <v>Long Cycle</v>
          </cell>
          <cell r="FF1579">
            <v>1</v>
          </cell>
          <cell r="FG1579">
            <v>1</v>
          </cell>
        </row>
        <row r="1580">
          <cell r="A1580">
            <v>31019663</v>
          </cell>
          <cell r="I1580" t="str">
            <v>YES</v>
          </cell>
          <cell r="J1580" t="str">
            <v>31019663-</v>
          </cell>
          <cell r="K1580" t="str">
            <v>29D</v>
          </cell>
          <cell r="L1580">
            <v>29</v>
          </cell>
          <cell r="M1580" t="str">
            <v>ST</v>
          </cell>
          <cell r="N1580" t="str">
            <v>CV</v>
          </cell>
          <cell r="P1580" t="str">
            <v>29D New Business</v>
          </cell>
          <cell r="Q1580">
            <v>5236</v>
          </cell>
          <cell r="S1580" t="str">
            <v>TJS7</v>
          </cell>
          <cell r="T1580" t="str">
            <v>Thomas Samaniego</v>
          </cell>
          <cell r="U1580" t="str">
            <v>#</v>
          </cell>
          <cell r="Y1580" t="str">
            <v>SOURCE ERROR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D1580">
            <v>10508</v>
          </cell>
          <cell r="BE1580">
            <v>14330</v>
          </cell>
          <cell r="BI1580">
            <v>41722</v>
          </cell>
          <cell r="BJ1580">
            <v>41726</v>
          </cell>
          <cell r="BK1580" t="str">
            <v>6-CLOSEOUT</v>
          </cell>
          <cell r="BL1580" t="str">
            <v>READY</v>
          </cell>
          <cell r="BM1580" t="str">
            <v>Thomas J Samaniego</v>
          </cell>
          <cell r="BN1580">
            <v>1</v>
          </cell>
          <cell r="BO1580">
            <v>2014</v>
          </cell>
          <cell r="BP1580" t="str">
            <v>2014-1</v>
          </cell>
          <cell r="BQ1580">
            <v>0</v>
          </cell>
          <cell r="CC1580" t="str">
            <v>TBD</v>
          </cell>
          <cell r="CD1580" t="str">
            <v>MPCL</v>
          </cell>
          <cell r="CE1580" t="str">
            <v>OC4 GP 1810 FRESNO AVE STOCKTON</v>
          </cell>
          <cell r="CF1580" t="str">
            <v>2014-03</v>
          </cell>
          <cell r="CH1580" t="str">
            <v>SAN JOAQUIN COUNTY</v>
          </cell>
          <cell r="CJ1580">
            <v>3</v>
          </cell>
          <cell r="CK1580">
            <v>0</v>
          </cell>
          <cell r="CM1580">
            <v>904</v>
          </cell>
          <cell r="CN1580">
            <v>517</v>
          </cell>
          <cell r="CO1580">
            <v>10879</v>
          </cell>
          <cell r="CP1580">
            <v>705</v>
          </cell>
          <cell r="CS1580">
            <v>1325</v>
          </cell>
          <cell r="CY1580" t="str">
            <v>STOCKTON</v>
          </cell>
          <cell r="CZ1580">
            <v>14330</v>
          </cell>
          <cell r="DJ1580">
            <v>0</v>
          </cell>
          <cell r="DK1580" t="str">
            <v>2014-03</v>
          </cell>
          <cell r="DL1580">
            <v>0</v>
          </cell>
          <cell r="DM1580">
            <v>1</v>
          </cell>
          <cell r="DN1580" t="str">
            <v>C</v>
          </cell>
          <cell r="DO1580">
            <v>0</v>
          </cell>
          <cell r="DV1580">
            <v>0</v>
          </cell>
          <cell r="DW1580">
            <v>0</v>
          </cell>
          <cell r="DX1580">
            <v>0</v>
          </cell>
          <cell r="DY1580">
            <v>0</v>
          </cell>
          <cell r="EB1580">
            <v>41561</v>
          </cell>
          <cell r="EC1580" t="str">
            <v>Candace G Briskey</v>
          </cell>
          <cell r="EG1580" t="str">
            <v>GD</v>
          </cell>
          <cell r="EH1580">
            <v>10508</v>
          </cell>
          <cell r="EI1580">
            <v>95206</v>
          </cell>
          <cell r="EJ1580" t="str">
            <v>HIDE</v>
          </cell>
          <cell r="EK1580" t="str">
            <v>Yes</v>
          </cell>
          <cell r="EM1580">
            <v>0</v>
          </cell>
          <cell r="EN1580">
            <v>0</v>
          </cell>
          <cell r="EP1580">
            <v>0</v>
          </cell>
          <cell r="EQ1580">
            <v>0</v>
          </cell>
          <cell r="ER1580" t="str">
            <v>31019663: OC4 GP 1810 FRESNO AVE STOCKTON</v>
          </cell>
          <cell r="EU1580">
            <v>41715</v>
          </cell>
          <cell r="EV1580" t="str">
            <v>YES</v>
          </cell>
          <cell r="EW1580" t="str">
            <v>YES</v>
          </cell>
          <cell r="EX1580" t="str">
            <v>OVER</v>
          </cell>
          <cell r="FA1580" t="str">
            <v>NO</v>
          </cell>
          <cell r="FB1580" t="str">
            <v>OMIT</v>
          </cell>
          <cell r="FC1580" t="str">
            <v>OK</v>
          </cell>
          <cell r="FD1580" t="str">
            <v>Long Cycle</v>
          </cell>
          <cell r="FF1580">
            <v>1</v>
          </cell>
          <cell r="FG1580">
            <v>1</v>
          </cell>
        </row>
        <row r="1581">
          <cell r="A1581">
            <v>31019666</v>
          </cell>
          <cell r="I1581" t="str">
            <v>YES</v>
          </cell>
          <cell r="J1581" t="str">
            <v>31019666-</v>
          </cell>
          <cell r="K1581" t="str">
            <v>29D</v>
          </cell>
          <cell r="L1581">
            <v>29</v>
          </cell>
          <cell r="M1581" t="str">
            <v>YO</v>
          </cell>
          <cell r="N1581" t="str">
            <v>CV</v>
          </cell>
          <cell r="P1581" t="str">
            <v>29D New Business</v>
          </cell>
          <cell r="Q1581">
            <v>14302</v>
          </cell>
          <cell r="S1581" t="str">
            <v>CTS2</v>
          </cell>
          <cell r="T1581" t="str">
            <v>Curtis Sousa</v>
          </cell>
          <cell r="U1581">
            <v>41626</v>
          </cell>
          <cell r="Y1581" t="str">
            <v>SOURCE ERROR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D1581">
            <v>5187</v>
          </cell>
          <cell r="BE1581">
            <v>5187</v>
          </cell>
          <cell r="BI1581">
            <v>41708</v>
          </cell>
          <cell r="BJ1581">
            <v>41712</v>
          </cell>
          <cell r="BK1581" t="str">
            <v>6-CLOSEOUT</v>
          </cell>
          <cell r="BL1581" t="str">
            <v>READY</v>
          </cell>
          <cell r="BM1581" t="str">
            <v>Curtis T Sousa</v>
          </cell>
          <cell r="BN1581">
            <v>1</v>
          </cell>
          <cell r="BO1581">
            <v>2014</v>
          </cell>
          <cell r="BP1581" t="str">
            <v>2014-1</v>
          </cell>
          <cell r="BQ1581">
            <v>0</v>
          </cell>
          <cell r="CC1581" t="str">
            <v>TBD</v>
          </cell>
          <cell r="CD1581" t="str">
            <v>FICL</v>
          </cell>
          <cell r="CE1581" t="str">
            <v>OC4 GP 3100 WEST CHRISTOFFERSEN PARKWAY</v>
          </cell>
          <cell r="CF1581" t="str">
            <v>2014-03</v>
          </cell>
          <cell r="CH1581" t="str">
            <v>STANISLAUS COUNTY</v>
          </cell>
          <cell r="CJ1581">
            <v>3</v>
          </cell>
          <cell r="CK1581">
            <v>0</v>
          </cell>
          <cell r="CN1581">
            <v>-24752</v>
          </cell>
          <cell r="CO1581">
            <v>26137</v>
          </cell>
          <cell r="CR1581">
            <v>326</v>
          </cell>
          <cell r="CS1581">
            <v>3476</v>
          </cell>
          <cell r="CY1581" t="str">
            <v>TURLOCK</v>
          </cell>
          <cell r="CZ1581">
            <v>5187</v>
          </cell>
          <cell r="DJ1581">
            <v>0</v>
          </cell>
          <cell r="DK1581" t="str">
            <v>2014-03</v>
          </cell>
          <cell r="DL1581">
            <v>0</v>
          </cell>
          <cell r="DM1581">
            <v>1</v>
          </cell>
          <cell r="DN1581" t="str">
            <v>C</v>
          </cell>
          <cell r="DO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EB1581">
            <v>41624</v>
          </cell>
          <cell r="EC1581" t="str">
            <v>Tracy Lynn Grattan</v>
          </cell>
          <cell r="EG1581" t="str">
            <v>GD.PHYS.MODE.3300</v>
          </cell>
          <cell r="EH1581">
            <v>5187</v>
          </cell>
          <cell r="EI1581">
            <v>95380</v>
          </cell>
          <cell r="EJ1581" t="str">
            <v>HIDE</v>
          </cell>
          <cell r="EK1581" t="str">
            <v>Yes</v>
          </cell>
          <cell r="EM1581">
            <v>0</v>
          </cell>
          <cell r="EN1581">
            <v>0</v>
          </cell>
          <cell r="EP1581">
            <v>0</v>
          </cell>
          <cell r="EQ1581">
            <v>0</v>
          </cell>
          <cell r="ER1581" t="str">
            <v>31019666: OC4 GP 3100 WEST CHRISTOFFERSEN PARKWAY</v>
          </cell>
          <cell r="EU1581">
            <v>41726</v>
          </cell>
          <cell r="EV1581" t="str">
            <v>YES</v>
          </cell>
          <cell r="EW1581" t="str">
            <v>YES</v>
          </cell>
          <cell r="EX1581" t="str">
            <v>OVER</v>
          </cell>
          <cell r="FA1581" t="str">
            <v>NO</v>
          </cell>
          <cell r="FB1581" t="str">
            <v>OMIT</v>
          </cell>
          <cell r="FC1581" t="str">
            <v>OK</v>
          </cell>
          <cell r="FD1581" t="str">
            <v>Long Cycle</v>
          </cell>
          <cell r="FF1581">
            <v>1</v>
          </cell>
          <cell r="FG1581">
            <v>1</v>
          </cell>
        </row>
        <row r="1582">
          <cell r="A1582">
            <v>31019867</v>
          </cell>
          <cell r="I1582" t="str">
            <v>YES</v>
          </cell>
          <cell r="J1582" t="str">
            <v>31019867-</v>
          </cell>
          <cell r="K1582" t="str">
            <v>29J</v>
          </cell>
          <cell r="L1582">
            <v>29</v>
          </cell>
          <cell r="M1582" t="str">
            <v>MI</v>
          </cell>
          <cell r="N1582" t="str">
            <v>CC</v>
          </cell>
          <cell r="Q1582">
            <v>27124</v>
          </cell>
          <cell r="S1582" t="str">
            <v>VXB5</v>
          </cell>
          <cell r="T1582" t="str">
            <v>Visakha Bounlutay</v>
          </cell>
          <cell r="U1582" t="str">
            <v>#</v>
          </cell>
          <cell r="Y1582" t="str">
            <v>SOURCE ERROR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D1582">
            <v>8385</v>
          </cell>
          <cell r="BE1582">
            <v>8385</v>
          </cell>
          <cell r="BI1582">
            <v>41950</v>
          </cell>
          <cell r="BJ1582">
            <v>41954</v>
          </cell>
          <cell r="BK1582" t="str">
            <v>3-PEND</v>
          </cell>
          <cell r="BL1582" t="str">
            <v>NOT READY</v>
          </cell>
          <cell r="BM1582" t="str">
            <v>Visakha Bounlutay</v>
          </cell>
          <cell r="BN1582">
            <v>1</v>
          </cell>
          <cell r="BO1582">
            <v>2014</v>
          </cell>
          <cell r="BP1582" t="str">
            <v>2014-4</v>
          </cell>
          <cell r="BQ1582">
            <v>0</v>
          </cell>
          <cell r="CC1582" t="str">
            <v>TBD</v>
          </cell>
          <cell r="CD1582" t="str">
            <v>PEND</v>
          </cell>
          <cell r="CE1582" t="str">
            <v>R2 AD GEP 3111&amp;3065 WASHINGTON FREMONT</v>
          </cell>
          <cell r="CF1582" t="str">
            <v>2014-11</v>
          </cell>
          <cell r="CH1582" t="str">
            <v>ALAMEDA COUNTY</v>
          </cell>
          <cell r="CJ1582">
            <v>1</v>
          </cell>
          <cell r="CK1582">
            <v>0</v>
          </cell>
          <cell r="CP1582">
            <v>753</v>
          </cell>
          <cell r="CR1582">
            <v>7335</v>
          </cell>
          <cell r="CS1582">
            <v>297</v>
          </cell>
          <cell r="CY1582" t="str">
            <v>FREMONT</v>
          </cell>
          <cell r="CZ1582">
            <v>8385</v>
          </cell>
          <cell r="DJ1582">
            <v>0</v>
          </cell>
          <cell r="DK1582" t="str">
            <v>2014-11</v>
          </cell>
          <cell r="DL1582">
            <v>0</v>
          </cell>
          <cell r="DM1582">
            <v>1</v>
          </cell>
          <cell r="DN1582" t="str">
            <v>C</v>
          </cell>
          <cell r="DO1582">
            <v>0</v>
          </cell>
          <cell r="DV1582">
            <v>0</v>
          </cell>
          <cell r="DW1582">
            <v>0</v>
          </cell>
          <cell r="DY1582">
            <v>0</v>
          </cell>
          <cell r="EA1582">
            <v>0</v>
          </cell>
          <cell r="EB1582">
            <v>41841</v>
          </cell>
          <cell r="EG1582" t="str">
            <v>GD</v>
          </cell>
          <cell r="EH1582">
            <v>8385</v>
          </cell>
          <cell r="EI1582">
            <v>94539</v>
          </cell>
          <cell r="EJ1582" t="str">
            <v>HIDE</v>
          </cell>
          <cell r="EK1582" t="str">
            <v>Yes</v>
          </cell>
          <cell r="EM1582">
            <v>0</v>
          </cell>
          <cell r="EN1582">
            <v>0</v>
          </cell>
          <cell r="EP1582">
            <v>0</v>
          </cell>
          <cell r="EQ1582">
            <v>0</v>
          </cell>
          <cell r="ER1582" t="str">
            <v>31019867: R2 AD GEP 3111&amp;3065 WASHINGTON FREMONT</v>
          </cell>
          <cell r="EV1582" t="str">
            <v>YES</v>
          </cell>
          <cell r="EW1582" t="str">
            <v>YES</v>
          </cell>
          <cell r="EX1582" t="str">
            <v>OVER</v>
          </cell>
          <cell r="FA1582" t="str">
            <v>NO</v>
          </cell>
          <cell r="FB1582" t="str">
            <v>PASS</v>
          </cell>
          <cell r="FC1582" t="str">
            <v>OK</v>
          </cell>
          <cell r="FD1582" t="str">
            <v>Long Cycle</v>
          </cell>
          <cell r="FF1582">
            <v>1</v>
          </cell>
          <cell r="FG1582">
            <v>1</v>
          </cell>
        </row>
        <row r="1583">
          <cell r="A1583">
            <v>31019921</v>
          </cell>
          <cell r="I1583" t="str">
            <v>YES</v>
          </cell>
          <cell r="J1583" t="str">
            <v>31019921-100</v>
          </cell>
          <cell r="K1583" t="str">
            <v>29J</v>
          </cell>
          <cell r="L1583">
            <v>29</v>
          </cell>
          <cell r="M1583" t="str">
            <v>SA</v>
          </cell>
          <cell r="N1583" t="str">
            <v>NO</v>
          </cell>
          <cell r="Q1583">
            <v>110856</v>
          </cell>
          <cell r="R1583">
            <v>121170</v>
          </cell>
          <cell r="S1583" t="str">
            <v>MABA</v>
          </cell>
          <cell r="T1583" t="str">
            <v>Martha Bowman</v>
          </cell>
          <cell r="U1583">
            <v>41628</v>
          </cell>
          <cell r="V1583" t="str">
            <v>John Houbein</v>
          </cell>
          <cell r="W1583" t="str">
            <v>Rhaphaelle Stevenson-Dowell</v>
          </cell>
          <cell r="X1583">
            <v>41906</v>
          </cell>
          <cell r="Y1583" t="str">
            <v>SOURCE ERROR</v>
          </cell>
          <cell r="AB1583">
            <v>212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21</v>
          </cell>
          <cell r="BD1583">
            <v>35040</v>
          </cell>
          <cell r="BE1583">
            <v>34735</v>
          </cell>
          <cell r="BF1583">
            <v>41831</v>
          </cell>
          <cell r="BG1583">
            <v>41820</v>
          </cell>
          <cell r="BI1583">
            <v>41813</v>
          </cell>
          <cell r="BJ1583">
            <v>41831</v>
          </cell>
          <cell r="BK1583" t="str">
            <v>6-CLOSEOUT</v>
          </cell>
          <cell r="BL1583" t="str">
            <v>READY</v>
          </cell>
          <cell r="BM1583" t="str">
            <v>Martha Bowman</v>
          </cell>
          <cell r="BN1583">
            <v>1</v>
          </cell>
          <cell r="BO1583">
            <v>2014</v>
          </cell>
          <cell r="BP1583" t="str">
            <v>2014-2</v>
          </cell>
          <cell r="BQ1583">
            <v>0</v>
          </cell>
          <cell r="CC1583" t="str">
            <v>TBD</v>
          </cell>
          <cell r="CD1583" t="str">
            <v>MPCL</v>
          </cell>
          <cell r="CE1583" t="str">
            <v>AD GEP GOLD RIDGE N.PH. II FAIRFIELD</v>
          </cell>
          <cell r="CF1583" t="str">
            <v>2014-06</v>
          </cell>
          <cell r="CH1583" t="str">
            <v>SOLANO COUNTY</v>
          </cell>
          <cell r="CJ1583">
            <v>3</v>
          </cell>
          <cell r="CK1583">
            <v>0</v>
          </cell>
          <cell r="CL1583">
            <v>0.4</v>
          </cell>
          <cell r="CN1583">
            <v>3314</v>
          </cell>
          <cell r="CO1583">
            <v>2711</v>
          </cell>
          <cell r="CP1583">
            <v>-5864</v>
          </cell>
          <cell r="CQ1583">
            <v>3897</v>
          </cell>
          <cell r="CR1583">
            <v>30677</v>
          </cell>
          <cell r="CY1583" t="str">
            <v>FAIRFIELD</v>
          </cell>
          <cell r="CZ1583">
            <v>34735</v>
          </cell>
          <cell r="DJ1583">
            <v>0</v>
          </cell>
          <cell r="DK1583" t="str">
            <v>2014-07</v>
          </cell>
          <cell r="DL1583">
            <v>0</v>
          </cell>
          <cell r="DM1583">
            <v>1</v>
          </cell>
          <cell r="DN1583" t="str">
            <v>C</v>
          </cell>
          <cell r="DO1583">
            <v>0</v>
          </cell>
          <cell r="DW1583">
            <v>0</v>
          </cell>
          <cell r="DX1583">
            <v>0</v>
          </cell>
          <cell r="DY1583">
            <v>0</v>
          </cell>
          <cell r="EB1583">
            <v>41677</v>
          </cell>
          <cell r="EC1583" t="str">
            <v>Mydika Redding</v>
          </cell>
          <cell r="ED1583">
            <v>41680</v>
          </cell>
          <cell r="EE1583">
            <v>41813</v>
          </cell>
          <cell r="EG1583" t="str">
            <v>GD</v>
          </cell>
          <cell r="EH1583">
            <v>35040</v>
          </cell>
          <cell r="EI1583">
            <v>94533</v>
          </cell>
          <cell r="EJ1583" t="str">
            <v>HIDE</v>
          </cell>
          <cell r="EK1583" t="str">
            <v>Yes</v>
          </cell>
          <cell r="EM1583">
            <v>0</v>
          </cell>
          <cell r="EN1583">
            <v>0</v>
          </cell>
          <cell r="EP1583">
            <v>0</v>
          </cell>
          <cell r="EQ1583">
            <v>0</v>
          </cell>
          <cell r="ER1583" t="str">
            <v>31019921: AD GEP GOLD RIDGE N.PH. II FAIRFIELD</v>
          </cell>
          <cell r="EU1583">
            <v>41814</v>
          </cell>
          <cell r="EV1583" t="str">
            <v>YES</v>
          </cell>
          <cell r="EW1583" t="str">
            <v>YES</v>
          </cell>
          <cell r="EX1583" t="str">
            <v>OVER</v>
          </cell>
          <cell r="FA1583" t="str">
            <v>NO</v>
          </cell>
          <cell r="FB1583" t="str">
            <v>OMIT</v>
          </cell>
          <cell r="FC1583" t="str">
            <v>OK</v>
          </cell>
          <cell r="FD1583" t="str">
            <v>Long Cycle</v>
          </cell>
          <cell r="FF1583">
            <v>1</v>
          </cell>
          <cell r="FG1583">
            <v>1</v>
          </cell>
        </row>
        <row r="1584">
          <cell r="A1584">
            <v>31019922</v>
          </cell>
          <cell r="I1584" t="str">
            <v>YES</v>
          </cell>
          <cell r="J1584" t="str">
            <v>31019922-100</v>
          </cell>
          <cell r="K1584" t="str">
            <v>29J</v>
          </cell>
          <cell r="L1584">
            <v>29</v>
          </cell>
          <cell r="M1584" t="str">
            <v>SA</v>
          </cell>
          <cell r="N1584" t="str">
            <v>NO</v>
          </cell>
          <cell r="Q1584">
            <v>79083</v>
          </cell>
          <cell r="R1584">
            <v>92258</v>
          </cell>
          <cell r="S1584" t="str">
            <v>MABA</v>
          </cell>
          <cell r="T1584" t="str">
            <v>Martha Bowman</v>
          </cell>
          <cell r="U1584">
            <v>41519</v>
          </cell>
          <cell r="V1584" t="str">
            <v>Randall Leigh Pfyl</v>
          </cell>
          <cell r="W1584" t="str">
            <v>Judy Macaluso</v>
          </cell>
          <cell r="X1584">
            <v>41914</v>
          </cell>
          <cell r="Y1584" t="str">
            <v>SOURCE ERROR</v>
          </cell>
          <cell r="AB1584">
            <v>94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9</v>
          </cell>
          <cell r="BD1584">
            <v>14294</v>
          </cell>
          <cell r="BE1584">
            <v>13989</v>
          </cell>
          <cell r="BF1584">
            <v>42097</v>
          </cell>
          <cell r="BG1584">
            <v>41883</v>
          </cell>
          <cell r="BI1584">
            <v>41883</v>
          </cell>
          <cell r="BJ1584">
            <v>42097</v>
          </cell>
          <cell r="BK1584" t="str">
            <v>6-CLOSEOUT</v>
          </cell>
          <cell r="BL1584" t="str">
            <v>READY</v>
          </cell>
          <cell r="BM1584" t="str">
            <v>Martha Bowman</v>
          </cell>
          <cell r="BN1584">
            <v>1</v>
          </cell>
          <cell r="BO1584">
            <v>2014</v>
          </cell>
          <cell r="BP1584" t="str">
            <v>2014-3</v>
          </cell>
          <cell r="BQ1584">
            <v>0</v>
          </cell>
          <cell r="CC1584" t="str">
            <v>TBD</v>
          </cell>
          <cell r="CD1584" t="str">
            <v>DLCL</v>
          </cell>
          <cell r="CE1584" t="str">
            <v>XSGO R4 AD GEP THE RESERVE AT BROWNS VAL</v>
          </cell>
          <cell r="CF1584" t="str">
            <v>2014-09</v>
          </cell>
          <cell r="CH1584" t="str">
            <v>SOLANO COUNTY</v>
          </cell>
          <cell r="CJ1584">
            <v>1</v>
          </cell>
          <cell r="CK1584">
            <v>0</v>
          </cell>
          <cell r="CL1584">
            <v>7.1</v>
          </cell>
          <cell r="CP1584">
            <v>-12861</v>
          </cell>
          <cell r="CQ1584">
            <v>20248</v>
          </cell>
          <cell r="CR1584">
            <v>5891</v>
          </cell>
          <cell r="CS1584">
            <v>711</v>
          </cell>
          <cell r="CY1584" t="str">
            <v>VACAVILLE</v>
          </cell>
          <cell r="CZ1584">
            <v>13989</v>
          </cell>
          <cell r="DJ1584">
            <v>0</v>
          </cell>
          <cell r="DK1584" t="str">
            <v>2015-04</v>
          </cell>
          <cell r="DL1584">
            <v>0</v>
          </cell>
          <cell r="DM1584">
            <v>0.56540000000000001</v>
          </cell>
          <cell r="DN1584" t="str">
            <v>D</v>
          </cell>
          <cell r="DO1584">
            <v>0.43459999999999999</v>
          </cell>
          <cell r="DV1584">
            <v>0</v>
          </cell>
          <cell r="DW1584">
            <v>0</v>
          </cell>
          <cell r="DX1584">
            <v>0</v>
          </cell>
          <cell r="DY1584">
            <v>0</v>
          </cell>
          <cell r="EA1584">
            <v>0</v>
          </cell>
          <cell r="EB1584">
            <v>41833</v>
          </cell>
          <cell r="EC1584" t="str">
            <v>Mydika Redding</v>
          </cell>
          <cell r="ED1584">
            <v>41870</v>
          </cell>
          <cell r="EE1584">
            <v>41887</v>
          </cell>
          <cell r="EG1584" t="str">
            <v>GD</v>
          </cell>
          <cell r="EH1584">
            <v>14294</v>
          </cell>
          <cell r="EI1584">
            <v>95688</v>
          </cell>
          <cell r="EJ1584" t="str">
            <v>HIDE</v>
          </cell>
          <cell r="EK1584" t="str">
            <v>Yes</v>
          </cell>
          <cell r="EM1584">
            <v>0</v>
          </cell>
          <cell r="EN1584">
            <v>0</v>
          </cell>
          <cell r="EP1584">
            <v>0</v>
          </cell>
          <cell r="EQ1584">
            <v>0</v>
          </cell>
          <cell r="ER1584" t="str">
            <v>31019922: XSGO R4 AD GEP THE RESERVE AT BROWNS VAL</v>
          </cell>
          <cell r="EU1584">
            <v>41870</v>
          </cell>
          <cell r="EV1584" t="str">
            <v>YES</v>
          </cell>
          <cell r="EW1584" t="str">
            <v>YES</v>
          </cell>
          <cell r="EX1584" t="str">
            <v>OVER</v>
          </cell>
          <cell r="FA1584" t="str">
            <v>NO</v>
          </cell>
          <cell r="FB1584" t="str">
            <v>PASS</v>
          </cell>
          <cell r="FC1584" t="str">
            <v>OK</v>
          </cell>
          <cell r="FD1584" t="str">
            <v>Long Cycle</v>
          </cell>
          <cell r="FF1584">
            <v>1</v>
          </cell>
          <cell r="FG1584">
            <v>1</v>
          </cell>
        </row>
        <row r="1585">
          <cell r="A1585">
            <v>31019992</v>
          </cell>
          <cell r="I1585" t="str">
            <v>NO</v>
          </cell>
          <cell r="J1585" t="str">
            <v>31019992-</v>
          </cell>
          <cell r="K1585" t="str">
            <v>50E</v>
          </cell>
          <cell r="L1585">
            <v>50</v>
          </cell>
          <cell r="M1585" t="str">
            <v>DI</v>
          </cell>
          <cell r="N1585" t="str">
            <v>BA</v>
          </cell>
          <cell r="P1585" t="str">
            <v>50E Reliability: Valves</v>
          </cell>
          <cell r="Q1585">
            <v>12119</v>
          </cell>
          <cell r="S1585" t="str">
            <v>C2HH</v>
          </cell>
          <cell r="T1585" t="str">
            <v>Corine Wilson</v>
          </cell>
          <cell r="U1585">
            <v>41635</v>
          </cell>
          <cell r="Y1585" t="str">
            <v>SOURCE ERROR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D1585">
            <v>20039</v>
          </cell>
          <cell r="BE1585">
            <v>2000</v>
          </cell>
          <cell r="BH1585" t="str">
            <v>Engineering</v>
          </cell>
          <cell r="BI1585">
            <v>41526</v>
          </cell>
          <cell r="BJ1585">
            <v>41635</v>
          </cell>
          <cell r="BK1585" t="str">
            <v>6-CLOSEOUT</v>
          </cell>
          <cell r="BL1585" t="str">
            <v>READY</v>
          </cell>
          <cell r="BM1585" t="str">
            <v>Corine Wilson</v>
          </cell>
          <cell r="BN1585">
            <v>1</v>
          </cell>
          <cell r="BO1585">
            <v>2013</v>
          </cell>
          <cell r="BP1585" t="str">
            <v>2013-3</v>
          </cell>
          <cell r="BQ1585">
            <v>0</v>
          </cell>
          <cell r="BS1585">
            <v>0</v>
          </cell>
          <cell r="BZ1585">
            <v>0</v>
          </cell>
          <cell r="CC1585" t="str">
            <v>TBD</v>
          </cell>
          <cell r="CD1585" t="str">
            <v>FICL</v>
          </cell>
          <cell r="CE1585" t="str">
            <v>OC 1 REPLC VLV - 1115 W. 4TH STREET, ANT</v>
          </cell>
          <cell r="CF1585" t="str">
            <v>2013-09</v>
          </cell>
          <cell r="CH1585" t="str">
            <v>CONTRA COSTA COUNTY</v>
          </cell>
          <cell r="CJ1585">
            <v>3</v>
          </cell>
          <cell r="CK1585">
            <v>0</v>
          </cell>
          <cell r="CN1585">
            <v>2000</v>
          </cell>
          <cell r="CY1585" t="str">
            <v>ANTIOCH</v>
          </cell>
          <cell r="CZ1585">
            <v>2000</v>
          </cell>
          <cell r="DG1585">
            <v>0</v>
          </cell>
          <cell r="DJ1585">
            <v>0</v>
          </cell>
          <cell r="DK1585" t="str">
            <v>2013-12</v>
          </cell>
          <cell r="DL1585">
            <v>1</v>
          </cell>
          <cell r="DM1585">
            <v>0</v>
          </cell>
          <cell r="DN1585" t="str">
            <v>A</v>
          </cell>
          <cell r="DO1585">
            <v>0</v>
          </cell>
          <cell r="DV1585">
            <v>0</v>
          </cell>
          <cell r="DW1585">
            <v>0</v>
          </cell>
          <cell r="DX1585">
            <v>0</v>
          </cell>
          <cell r="EC1585" t="str">
            <v>Gale Siu Moffet</v>
          </cell>
          <cell r="EG1585" t="str">
            <v>GD.PHYS.ANTI.0052.0E16</v>
          </cell>
          <cell r="EH1585">
            <v>20039</v>
          </cell>
          <cell r="EI1585">
            <v>0</v>
          </cell>
          <cell r="EJ1585" t="str">
            <v>HIDE</v>
          </cell>
          <cell r="EK1585" t="str">
            <v>No</v>
          </cell>
          <cell r="EM1585">
            <v>0</v>
          </cell>
          <cell r="EN1585">
            <v>0</v>
          </cell>
          <cell r="EP1585">
            <v>0</v>
          </cell>
          <cell r="EQ1585">
            <v>0</v>
          </cell>
          <cell r="ER1585" t="str">
            <v>31019992: OC 1 REPLC VLV - 1115 W. 4TH STREET, ANT</v>
          </cell>
          <cell r="ES1585" t="str">
            <v>Soussane Sadre</v>
          </cell>
          <cell r="EU1585">
            <v>41523</v>
          </cell>
          <cell r="EV1585" t="str">
            <v>YES</v>
          </cell>
          <cell r="EW1585" t="str">
            <v>YES</v>
          </cell>
          <cell r="EX1585" t="str">
            <v>OVER</v>
          </cell>
          <cell r="FA1585" t="str">
            <v>NO</v>
          </cell>
          <cell r="FB1585" t="str">
            <v>OMIT</v>
          </cell>
          <cell r="FC1585" t="str">
            <v>OK</v>
          </cell>
          <cell r="FD1585" t="str">
            <v>Long Cycle</v>
          </cell>
          <cell r="FE1585">
            <v>46.5</v>
          </cell>
          <cell r="FF1585">
            <v>1</v>
          </cell>
          <cell r="FG1585">
            <v>1</v>
          </cell>
        </row>
        <row r="1586">
          <cell r="A1586">
            <v>31020077</v>
          </cell>
          <cell r="I1586" t="str">
            <v>YES</v>
          </cell>
          <cell r="J1586" t="str">
            <v>31020077-</v>
          </cell>
          <cell r="K1586" t="str">
            <v>29D</v>
          </cell>
          <cell r="L1586">
            <v>29</v>
          </cell>
          <cell r="M1586" t="str">
            <v>SA</v>
          </cell>
          <cell r="N1586" t="str">
            <v>NO</v>
          </cell>
          <cell r="P1586" t="str">
            <v>29D New Business</v>
          </cell>
          <cell r="Q1586">
            <v>3509</v>
          </cell>
          <cell r="S1586" t="str">
            <v>CLDA</v>
          </cell>
          <cell r="T1586" t="str">
            <v>Crystale Alessio-Medrano</v>
          </cell>
          <cell r="U1586" t="str">
            <v>#</v>
          </cell>
          <cell r="Y1586" t="str">
            <v>SOURCE ERROR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D1586">
            <v>376</v>
          </cell>
          <cell r="BE1586">
            <v>376</v>
          </cell>
          <cell r="BH1586" t="str">
            <v>SA Service Planning</v>
          </cell>
          <cell r="BI1586">
            <v>41939</v>
          </cell>
          <cell r="BJ1586">
            <v>41943</v>
          </cell>
          <cell r="BK1586" t="str">
            <v>3-PEND</v>
          </cell>
          <cell r="BL1586" t="str">
            <v>NOT READY</v>
          </cell>
          <cell r="BM1586" t="str">
            <v>Emily Grace Pearson</v>
          </cell>
          <cell r="BN1586">
            <v>1</v>
          </cell>
          <cell r="BO1586">
            <v>2014</v>
          </cell>
          <cell r="BP1586" t="str">
            <v>2014-4</v>
          </cell>
          <cell r="BQ1586">
            <v>0</v>
          </cell>
          <cell r="CC1586" t="str">
            <v>TBD</v>
          </cell>
          <cell r="CD1586" t="str">
            <v>PEND</v>
          </cell>
          <cell r="CE1586" t="str">
            <v>SGO R4 AD GEP 176 E.GRANT AVE, WINTERS</v>
          </cell>
          <cell r="CF1586" t="str">
            <v>2014-10</v>
          </cell>
          <cell r="CH1586" t="str">
            <v>YOLO COUNTY</v>
          </cell>
          <cell r="CJ1586">
            <v>1</v>
          </cell>
          <cell r="CK1586">
            <v>0</v>
          </cell>
          <cell r="CO1586">
            <v>188</v>
          </cell>
          <cell r="CQ1586">
            <v>188</v>
          </cell>
          <cell r="CY1586" t="str">
            <v>WINTERS</v>
          </cell>
          <cell r="CZ1586">
            <v>376</v>
          </cell>
          <cell r="DJ1586">
            <v>0</v>
          </cell>
          <cell r="DK1586" t="str">
            <v>2014-10</v>
          </cell>
          <cell r="DL1586">
            <v>0</v>
          </cell>
          <cell r="DM1586">
            <v>1</v>
          </cell>
          <cell r="DN1586" t="str">
            <v>C</v>
          </cell>
          <cell r="DO1586">
            <v>0</v>
          </cell>
          <cell r="DV1586">
            <v>0</v>
          </cell>
          <cell r="DX1586">
            <v>0</v>
          </cell>
          <cell r="DY1586">
            <v>0</v>
          </cell>
          <cell r="EA1586">
            <v>0</v>
          </cell>
          <cell r="EB1586">
            <v>41783</v>
          </cell>
          <cell r="EC1586" t="str">
            <v>Michael Bryant Williams</v>
          </cell>
          <cell r="EG1586" t="str">
            <v>GD</v>
          </cell>
          <cell r="EH1586">
            <v>376</v>
          </cell>
          <cell r="EI1586">
            <v>95694</v>
          </cell>
          <cell r="EJ1586" t="str">
            <v>HIDE</v>
          </cell>
          <cell r="EK1586" t="str">
            <v>Yes</v>
          </cell>
          <cell r="EM1586">
            <v>0</v>
          </cell>
          <cell r="EN1586">
            <v>0</v>
          </cell>
          <cell r="EP1586">
            <v>0</v>
          </cell>
          <cell r="EQ1586">
            <v>0</v>
          </cell>
          <cell r="ER1586" t="str">
            <v>31020077: SGO R4 AD GEP 176 E.GRANT AVE, WINTERS</v>
          </cell>
          <cell r="EV1586" t="str">
            <v>YES</v>
          </cell>
          <cell r="EW1586" t="str">
            <v>YES</v>
          </cell>
          <cell r="EX1586" t="str">
            <v>OVER</v>
          </cell>
          <cell r="FA1586" t="str">
            <v>NO</v>
          </cell>
          <cell r="FB1586" t="str">
            <v>PASS</v>
          </cell>
          <cell r="FC1586" t="str">
            <v>OK</v>
          </cell>
          <cell r="FD1586" t="str">
            <v>Long Cycle</v>
          </cell>
          <cell r="FF1586">
            <v>1</v>
          </cell>
          <cell r="FG1586">
            <v>1</v>
          </cell>
        </row>
        <row r="1587">
          <cell r="A1587">
            <v>31020087</v>
          </cell>
          <cell r="I1587" t="str">
            <v>NO</v>
          </cell>
          <cell r="J1587" t="str">
            <v>31020087-100</v>
          </cell>
          <cell r="K1587" t="str">
            <v>29J</v>
          </cell>
          <cell r="L1587">
            <v>29</v>
          </cell>
          <cell r="M1587" t="str">
            <v>MI</v>
          </cell>
          <cell r="N1587" t="str">
            <v>CC</v>
          </cell>
          <cell r="Q1587">
            <v>110768</v>
          </cell>
          <cell r="R1587">
            <v>142149</v>
          </cell>
          <cell r="S1587" t="str">
            <v>EXV4</v>
          </cell>
          <cell r="T1587" t="str">
            <v>Emmanuel Veneracion</v>
          </cell>
          <cell r="U1587">
            <v>41913</v>
          </cell>
          <cell r="V1587" t="str">
            <v>Marcus Waldron</v>
          </cell>
          <cell r="W1587" t="str">
            <v>Rhaphaelle Stevenson-Dowell</v>
          </cell>
          <cell r="X1587">
            <v>41817</v>
          </cell>
          <cell r="Y1587" t="str">
            <v>SOURCE ERROR</v>
          </cell>
          <cell r="AB1587">
            <v>11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1</v>
          </cell>
          <cell r="BD1587">
            <v>-26324</v>
          </cell>
          <cell r="BE1587">
            <v>-26486</v>
          </cell>
          <cell r="BF1587">
            <v>41989</v>
          </cell>
          <cell r="BG1587">
            <v>41983</v>
          </cell>
          <cell r="BI1587">
            <v>41983</v>
          </cell>
          <cell r="BJ1587">
            <v>41989</v>
          </cell>
          <cell r="BK1587" t="str">
            <v>2-ESTIMATING</v>
          </cell>
          <cell r="BL1587" t="str">
            <v>NOT READY</v>
          </cell>
          <cell r="BM1587" t="str">
            <v>Alfonso Macedo</v>
          </cell>
          <cell r="BN1587">
            <v>1</v>
          </cell>
          <cell r="BO1587">
            <v>2014</v>
          </cell>
          <cell r="BP1587" t="str">
            <v>2014-4</v>
          </cell>
          <cell r="BQ1587">
            <v>0</v>
          </cell>
          <cell r="CC1587" t="str">
            <v>TBD</v>
          </cell>
          <cell r="CD1587" t="str">
            <v>APPR</v>
          </cell>
          <cell r="CE1587" t="str">
            <v>R1 AD GEP ROWAN DRIVE SAN RAMON</v>
          </cell>
          <cell r="CF1587" t="str">
            <v>2014-12</v>
          </cell>
          <cell r="CH1587" t="str">
            <v>ALAMEDA COUNTY</v>
          </cell>
          <cell r="CJ1587">
            <v>1</v>
          </cell>
          <cell r="CK1587">
            <v>0</v>
          </cell>
          <cell r="CL1587">
            <v>0.2</v>
          </cell>
          <cell r="CQ1587">
            <v>742</v>
          </cell>
          <cell r="CR1587">
            <v>3856</v>
          </cell>
          <cell r="CS1587">
            <v>-31084</v>
          </cell>
          <cell r="CY1587" t="str">
            <v>SAN RAMON</v>
          </cell>
          <cell r="CZ1587">
            <v>-26486</v>
          </cell>
          <cell r="DJ1587">
            <v>0</v>
          </cell>
          <cell r="DK1587" t="str">
            <v>2014-12</v>
          </cell>
          <cell r="DL1587">
            <v>0</v>
          </cell>
          <cell r="DM1587">
            <v>1</v>
          </cell>
          <cell r="DN1587" t="str">
            <v>C</v>
          </cell>
          <cell r="DO1587">
            <v>0</v>
          </cell>
          <cell r="DV1587">
            <v>0</v>
          </cell>
          <cell r="DW1587">
            <v>0</v>
          </cell>
          <cell r="DX1587">
            <v>0</v>
          </cell>
          <cell r="EA1587">
            <v>0</v>
          </cell>
          <cell r="EG1587" t="str">
            <v>GD</v>
          </cell>
          <cell r="EH1587">
            <v>-26324</v>
          </cell>
          <cell r="EI1587">
            <v>94582</v>
          </cell>
          <cell r="EJ1587" t="str">
            <v>HIDE</v>
          </cell>
          <cell r="EK1587" t="str">
            <v>No</v>
          </cell>
          <cell r="EM1587">
            <v>0</v>
          </cell>
          <cell r="EN1587">
            <v>0</v>
          </cell>
          <cell r="EP1587">
            <v>0</v>
          </cell>
          <cell r="EQ1587">
            <v>0</v>
          </cell>
          <cell r="ER1587" t="str">
            <v>31020087: R1 AD GEP ROWAN DRIVE SAN RAMON</v>
          </cell>
          <cell r="EV1587" t="str">
            <v>NO</v>
          </cell>
          <cell r="EW1587" t="str">
            <v>NO</v>
          </cell>
          <cell r="EX1587" t="str">
            <v>OK</v>
          </cell>
          <cell r="FA1587" t="str">
            <v>NO</v>
          </cell>
          <cell r="FB1587" t="str">
            <v>APPR CHECK</v>
          </cell>
          <cell r="FC1587" t="str">
            <v>OK</v>
          </cell>
          <cell r="FD1587" t="str">
            <v>Long Cycle</v>
          </cell>
          <cell r="FF1587">
            <v>0</v>
          </cell>
          <cell r="FG1587">
            <v>0</v>
          </cell>
        </row>
        <row r="1588">
          <cell r="A1588">
            <v>31020106</v>
          </cell>
          <cell r="I1588" t="str">
            <v>NO</v>
          </cell>
          <cell r="J1588" t="str">
            <v>31020106-60</v>
          </cell>
          <cell r="K1588" t="str">
            <v>50I</v>
          </cell>
          <cell r="L1588">
            <v>50</v>
          </cell>
          <cell r="M1588" t="str">
            <v>PN</v>
          </cell>
          <cell r="N1588" t="str">
            <v>CC</v>
          </cell>
          <cell r="O1588" t="str">
            <v>Local BAR &amp; CCR</v>
          </cell>
          <cell r="P1588" t="str">
            <v>50I Reliability: Overbuilds</v>
          </cell>
          <cell r="Q1588">
            <v>5000</v>
          </cell>
          <cell r="R1588">
            <v>1</v>
          </cell>
          <cell r="S1588" t="str">
            <v>JHM5</v>
          </cell>
          <cell r="T1588" t="str">
            <v>Jay Morningstar</v>
          </cell>
          <cell r="U1588">
            <v>41639</v>
          </cell>
          <cell r="V1588" t="str">
            <v>Sossik Tarverdian</v>
          </cell>
          <cell r="W1588" t="str">
            <v>Mike Edward Kerans</v>
          </cell>
          <cell r="X1588">
            <v>41614</v>
          </cell>
          <cell r="Y1588" t="str">
            <v>SOURCE ERROR</v>
          </cell>
          <cell r="AB1588">
            <v>67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7</v>
          </cell>
          <cell r="BD1588">
            <v>19890</v>
          </cell>
          <cell r="BE1588">
            <v>3857</v>
          </cell>
          <cell r="BF1588">
            <v>41639</v>
          </cell>
          <cell r="BG1588">
            <v>41591</v>
          </cell>
          <cell r="BI1588">
            <v>41591</v>
          </cell>
          <cell r="BJ1588">
            <v>41639</v>
          </cell>
          <cell r="BK1588" t="str">
            <v>6-CLOSEOUT</v>
          </cell>
          <cell r="BL1588" t="str">
            <v>READY</v>
          </cell>
          <cell r="BM1588" t="str">
            <v>Jay Hamilton Morningstar</v>
          </cell>
          <cell r="BN1588">
            <v>1</v>
          </cell>
          <cell r="BO1588">
            <v>2013</v>
          </cell>
          <cell r="BP1588" t="str">
            <v>2013-4</v>
          </cell>
          <cell r="BQ1588">
            <v>0</v>
          </cell>
          <cell r="BS1588">
            <v>0</v>
          </cell>
          <cell r="BZ1588">
            <v>0</v>
          </cell>
          <cell r="CC1588" t="str">
            <v>TBD</v>
          </cell>
          <cell r="CD1588" t="str">
            <v>MPCL</v>
          </cell>
          <cell r="CE1588" t="str">
            <v>OC1 201 INDUSTRIAL ROAD, SAN CARLOS</v>
          </cell>
          <cell r="CF1588" t="str">
            <v>2013-11</v>
          </cell>
          <cell r="CH1588" t="str">
            <v>SAN MATEO COUNTY</v>
          </cell>
          <cell r="CJ1588">
            <v>3</v>
          </cell>
          <cell r="CK1588">
            <v>0</v>
          </cell>
          <cell r="CL1588">
            <v>1.6</v>
          </cell>
          <cell r="CM1588">
            <v>2177</v>
          </cell>
          <cell r="CN1588">
            <v>-36</v>
          </cell>
          <cell r="CP1588">
            <v>1716</v>
          </cell>
          <cell r="CY1588" t="str">
            <v>SAN CARLOS</v>
          </cell>
          <cell r="CZ1588">
            <v>3857</v>
          </cell>
          <cell r="DG1588">
            <v>0</v>
          </cell>
          <cell r="DJ1588">
            <v>0</v>
          </cell>
          <cell r="DK1588" t="str">
            <v>2013-12</v>
          </cell>
          <cell r="DL1588">
            <v>1</v>
          </cell>
          <cell r="DM1588">
            <v>0</v>
          </cell>
          <cell r="DN1588" t="str">
            <v>A</v>
          </cell>
          <cell r="DO1588">
            <v>0</v>
          </cell>
          <cell r="DV1588">
            <v>0</v>
          </cell>
          <cell r="DW1588">
            <v>0</v>
          </cell>
          <cell r="DX1588">
            <v>0</v>
          </cell>
          <cell r="EC1588" t="str">
            <v>Mike Edward Kerans</v>
          </cell>
          <cell r="ED1588">
            <v>41591</v>
          </cell>
          <cell r="EE1588">
            <v>41636</v>
          </cell>
          <cell r="EG1588" t="str">
            <v>GD.PHYS.SNCA.3278.0B05</v>
          </cell>
          <cell r="EH1588">
            <v>19890</v>
          </cell>
          <cell r="EI1588">
            <v>0</v>
          </cell>
          <cell r="EJ1588" t="str">
            <v>HIDE</v>
          </cell>
          <cell r="EK1588" t="str">
            <v>No</v>
          </cell>
          <cell r="EM1588">
            <v>0</v>
          </cell>
          <cell r="EN1588">
            <v>0</v>
          </cell>
          <cell r="EP1588">
            <v>0</v>
          </cell>
          <cell r="EQ1588">
            <v>0</v>
          </cell>
          <cell r="ER1588" t="str">
            <v>31020106: OC1 201 INDUSTRIAL ROAD, SAN CARLOS</v>
          </cell>
          <cell r="ES1588" t="str">
            <v>Soussane Sadre</v>
          </cell>
          <cell r="EU1588">
            <v>41636</v>
          </cell>
          <cell r="EV1588" t="str">
            <v>YES</v>
          </cell>
          <cell r="EW1588" t="str">
            <v>YES</v>
          </cell>
          <cell r="EX1588" t="str">
            <v>OVER</v>
          </cell>
          <cell r="FA1588" t="str">
            <v>NO</v>
          </cell>
          <cell r="FB1588" t="str">
            <v>OMIT</v>
          </cell>
          <cell r="FC1588" t="str">
            <v>OK</v>
          </cell>
          <cell r="FD1588" t="str">
            <v>Long Cycle</v>
          </cell>
          <cell r="FE1588">
            <v>66</v>
          </cell>
          <cell r="FF1588">
            <v>1</v>
          </cell>
          <cell r="FG1588">
            <v>1</v>
          </cell>
        </row>
        <row r="1589">
          <cell r="A1589">
            <v>31020129</v>
          </cell>
          <cell r="I1589" t="str">
            <v>YES</v>
          </cell>
          <cell r="J1589" t="str">
            <v>31020129-</v>
          </cell>
          <cell r="K1589" t="str">
            <v>50D</v>
          </cell>
          <cell r="L1589">
            <v>50</v>
          </cell>
          <cell r="M1589" t="str">
            <v>SJ</v>
          </cell>
          <cell r="N1589" t="str">
            <v>CC</v>
          </cell>
          <cell r="P1589" t="str">
            <v>50D Reliability: Cathodic Protection</v>
          </cell>
          <cell r="Q1589">
            <v>8651</v>
          </cell>
          <cell r="S1589" t="str">
            <v>TDW5</v>
          </cell>
          <cell r="T1589" t="str">
            <v>Terri Diane Wells</v>
          </cell>
          <cell r="U1589">
            <v>41635</v>
          </cell>
          <cell r="Y1589" t="str">
            <v>SOURCE ERROR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D1589">
            <v>9998</v>
          </cell>
          <cell r="BE1589">
            <v>1833</v>
          </cell>
          <cell r="BH1589" t="str">
            <v>Engineering</v>
          </cell>
          <cell r="BI1589">
            <v>41582</v>
          </cell>
          <cell r="BJ1589">
            <v>41635</v>
          </cell>
          <cell r="BK1589" t="str">
            <v>6-CLOSEOUT</v>
          </cell>
          <cell r="BL1589" t="str">
            <v>READY</v>
          </cell>
          <cell r="BM1589" t="str">
            <v>Terri Diane Wells</v>
          </cell>
          <cell r="BN1589">
            <v>1</v>
          </cell>
          <cell r="BO1589">
            <v>2013</v>
          </cell>
          <cell r="BP1589" t="str">
            <v>2013-4</v>
          </cell>
          <cell r="BQ1589">
            <v>0</v>
          </cell>
          <cell r="BS1589">
            <v>0</v>
          </cell>
          <cell r="BZ1589">
            <v>0</v>
          </cell>
          <cell r="CC1589" t="str">
            <v>TBD</v>
          </cell>
          <cell r="CD1589" t="str">
            <v>FICL</v>
          </cell>
          <cell r="CE1589" t="str">
            <v>OC2 152 N. 31ST ST SJ - RERUN 10%ER</v>
          </cell>
          <cell r="CF1589" t="str">
            <v>2013-11</v>
          </cell>
          <cell r="CH1589" t="str">
            <v>SANTA CLARA COUNTY</v>
          </cell>
          <cell r="CJ1589">
            <v>3</v>
          </cell>
          <cell r="CK1589">
            <v>0</v>
          </cell>
          <cell r="CM1589">
            <v>1514</v>
          </cell>
          <cell r="CO1589">
            <v>319</v>
          </cell>
          <cell r="CY1589" t="str">
            <v>SAN JOSE</v>
          </cell>
          <cell r="CZ1589">
            <v>1833</v>
          </cell>
          <cell r="DG1589">
            <v>0</v>
          </cell>
          <cell r="DJ1589">
            <v>0</v>
          </cell>
          <cell r="DK1589" t="str">
            <v>2013-12</v>
          </cell>
          <cell r="DL1589">
            <v>1</v>
          </cell>
          <cell r="DM1589">
            <v>0</v>
          </cell>
          <cell r="DN1589" t="str">
            <v>A</v>
          </cell>
          <cell r="DO1589">
            <v>0</v>
          </cell>
          <cell r="DV1589">
            <v>0</v>
          </cell>
          <cell r="DW1589">
            <v>0</v>
          </cell>
          <cell r="DX1589">
            <v>0</v>
          </cell>
          <cell r="EB1589">
            <v>41542</v>
          </cell>
          <cell r="EC1589" t="str">
            <v>Antonio Buelna</v>
          </cell>
          <cell r="EG1589" t="str">
            <v>GD.PHYS.3413.00B7.0031</v>
          </cell>
          <cell r="EH1589">
            <v>9998</v>
          </cell>
          <cell r="EI1589">
            <v>0</v>
          </cell>
          <cell r="EJ1589" t="str">
            <v>HIDE</v>
          </cell>
          <cell r="EK1589" t="str">
            <v>Yes</v>
          </cell>
          <cell r="EM1589">
            <v>0</v>
          </cell>
          <cell r="EN1589">
            <v>0</v>
          </cell>
          <cell r="EP1589">
            <v>0</v>
          </cell>
          <cell r="EQ1589">
            <v>0</v>
          </cell>
          <cell r="ER1589" t="str">
            <v>31020129: OC2 152 N. 31ST ST SJ - RERUN 10%ER</v>
          </cell>
          <cell r="ES1589" t="str">
            <v>Soussane Sadre</v>
          </cell>
          <cell r="EU1589">
            <v>41599</v>
          </cell>
          <cell r="EV1589" t="str">
            <v>YES</v>
          </cell>
          <cell r="EW1589" t="str">
            <v>YES</v>
          </cell>
          <cell r="EX1589" t="str">
            <v>OVER</v>
          </cell>
          <cell r="FA1589" t="str">
            <v>NO</v>
          </cell>
          <cell r="FB1589" t="str">
            <v>OMIT</v>
          </cell>
          <cell r="FC1589" t="str">
            <v>OK</v>
          </cell>
          <cell r="FD1589" t="str">
            <v>Long Cycle</v>
          </cell>
          <cell r="FE1589">
            <v>23.5</v>
          </cell>
          <cell r="FF1589">
            <v>1</v>
          </cell>
          <cell r="FG1589">
            <v>1</v>
          </cell>
        </row>
        <row r="1590">
          <cell r="A1590">
            <v>31020139</v>
          </cell>
          <cell r="I1590" t="str">
            <v>YES</v>
          </cell>
          <cell r="J1590" t="str">
            <v>31020139-</v>
          </cell>
          <cell r="K1590" t="str">
            <v>50E</v>
          </cell>
          <cell r="L1590">
            <v>50</v>
          </cell>
          <cell r="M1590" t="str">
            <v>SJ</v>
          </cell>
          <cell r="N1590" t="str">
            <v>CC</v>
          </cell>
          <cell r="P1590" t="str">
            <v>50E Reliability: Valves</v>
          </cell>
          <cell r="Q1590">
            <v>30378</v>
          </cell>
          <cell r="S1590" t="str">
            <v>SPME</v>
          </cell>
          <cell r="T1590" t="str">
            <v>Sean Masterson</v>
          </cell>
          <cell r="U1590">
            <v>41584</v>
          </cell>
          <cell r="Y1590" t="str">
            <v>SOURCE ERROR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D1590">
            <v>30324</v>
          </cell>
          <cell r="BE1590">
            <v>3568</v>
          </cell>
          <cell r="BH1590" t="str">
            <v>Engineering</v>
          </cell>
          <cell r="BI1590">
            <v>41522</v>
          </cell>
          <cell r="BJ1590">
            <v>41584</v>
          </cell>
          <cell r="BK1590" t="str">
            <v>6-CLOSEOUT</v>
          </cell>
          <cell r="BL1590" t="str">
            <v>READY</v>
          </cell>
          <cell r="BM1590" t="str">
            <v>Sean Patrick Masterson</v>
          </cell>
          <cell r="BN1590">
            <v>1</v>
          </cell>
          <cell r="BO1590">
            <v>2013</v>
          </cell>
          <cell r="BP1590" t="str">
            <v>2013-3</v>
          </cell>
          <cell r="BQ1590">
            <v>0</v>
          </cell>
          <cell r="BS1590">
            <v>0</v>
          </cell>
          <cell r="BZ1590">
            <v>0</v>
          </cell>
          <cell r="CC1590" t="str">
            <v>TBD</v>
          </cell>
          <cell r="CD1590" t="str">
            <v>FICL</v>
          </cell>
          <cell r="CE1590" t="str">
            <v>OC2 12-22201~SANTA CLARA ST, SN JOSE</v>
          </cell>
          <cell r="CF1590" t="str">
            <v>2013-09</v>
          </cell>
          <cell r="CH1590" t="str">
            <v>SANTA CLARA COUNTY</v>
          </cell>
          <cell r="CJ1590">
            <v>3</v>
          </cell>
          <cell r="CK1590">
            <v>0</v>
          </cell>
          <cell r="CO1590">
            <v>3568</v>
          </cell>
          <cell r="CY1590" t="str">
            <v>SAN JOSE</v>
          </cell>
          <cell r="CZ1590">
            <v>3568</v>
          </cell>
          <cell r="DG1590">
            <v>0</v>
          </cell>
          <cell r="DJ1590">
            <v>0</v>
          </cell>
          <cell r="DK1590" t="str">
            <v>2013-11</v>
          </cell>
          <cell r="DL1590">
            <v>1</v>
          </cell>
          <cell r="DM1590">
            <v>0</v>
          </cell>
          <cell r="DN1590" t="str">
            <v>A</v>
          </cell>
          <cell r="DO1590">
            <v>0</v>
          </cell>
          <cell r="DV1590">
            <v>0</v>
          </cell>
          <cell r="DW1590">
            <v>0</v>
          </cell>
          <cell r="DX1590">
            <v>0</v>
          </cell>
          <cell r="DY1590">
            <v>0</v>
          </cell>
          <cell r="EB1590">
            <v>41628</v>
          </cell>
          <cell r="EC1590" t="str">
            <v>Antonio Buelna</v>
          </cell>
          <cell r="EG1590" t="str">
            <v>GD.PHYS.CINN.3413.0C06</v>
          </cell>
          <cell r="EH1590">
            <v>30324</v>
          </cell>
          <cell r="EI1590">
            <v>0</v>
          </cell>
          <cell r="EJ1590" t="str">
            <v>HIDE</v>
          </cell>
          <cell r="EK1590" t="str">
            <v>Yes</v>
          </cell>
          <cell r="EM1590">
            <v>0</v>
          </cell>
          <cell r="EN1590">
            <v>0</v>
          </cell>
          <cell r="EP1590">
            <v>0</v>
          </cell>
          <cell r="EQ1590">
            <v>0</v>
          </cell>
          <cell r="ER1590" t="str">
            <v>31020139: OC2 12-22201~SANTA CLARA ST, SN JOSE</v>
          </cell>
          <cell r="ES1590" t="str">
            <v>Soussane Sadre</v>
          </cell>
          <cell r="EU1590">
            <v>41523</v>
          </cell>
          <cell r="EV1590" t="str">
            <v>YES</v>
          </cell>
          <cell r="EW1590" t="str">
            <v>YES</v>
          </cell>
          <cell r="EX1590" t="str">
            <v>OVER</v>
          </cell>
          <cell r="FA1590" t="str">
            <v>NO</v>
          </cell>
          <cell r="FB1590" t="str">
            <v>OMIT</v>
          </cell>
          <cell r="FC1590" t="str">
            <v>OK</v>
          </cell>
          <cell r="FD1590" t="str">
            <v>Long Cycle</v>
          </cell>
          <cell r="FE1590">
            <v>110</v>
          </cell>
          <cell r="FF1590">
            <v>1</v>
          </cell>
          <cell r="FG1590">
            <v>1</v>
          </cell>
        </row>
        <row r="1591">
          <cell r="A1591">
            <v>31020140</v>
          </cell>
          <cell r="I1591" t="str">
            <v>YES</v>
          </cell>
          <cell r="J1591" t="str">
            <v>31020140-100</v>
          </cell>
          <cell r="K1591" t="str">
            <v>29J</v>
          </cell>
          <cell r="L1591">
            <v>29</v>
          </cell>
          <cell r="M1591" t="str">
            <v>SA</v>
          </cell>
          <cell r="N1591" t="str">
            <v>NO</v>
          </cell>
          <cell r="Q1591">
            <v>1</v>
          </cell>
          <cell r="R1591">
            <v>1</v>
          </cell>
          <cell r="S1591" t="str">
            <v>MABA</v>
          </cell>
          <cell r="T1591" t="str">
            <v>Martha Bowman</v>
          </cell>
          <cell r="U1591">
            <v>41579</v>
          </cell>
          <cell r="V1591" t="str">
            <v>David Leroy Hale</v>
          </cell>
          <cell r="W1591" t="str">
            <v>Rhaphaelle Stevenson-Dowell</v>
          </cell>
          <cell r="X1591">
            <v>41906</v>
          </cell>
          <cell r="Y1591" t="str">
            <v>SOURCE ERROR</v>
          </cell>
          <cell r="AB1591">
            <v>36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4</v>
          </cell>
          <cell r="BD1591">
            <v>-10155</v>
          </cell>
          <cell r="BE1591">
            <v>-10300</v>
          </cell>
          <cell r="BF1591">
            <v>42097</v>
          </cell>
          <cell r="BG1591">
            <v>41915</v>
          </cell>
          <cell r="BI1591">
            <v>41915</v>
          </cell>
          <cell r="BJ1591">
            <v>42097</v>
          </cell>
          <cell r="BK1591" t="str">
            <v>4-CONSTRUCTION READY</v>
          </cell>
          <cell r="BL1591" t="str">
            <v>READY</v>
          </cell>
          <cell r="BM1591" t="str">
            <v>Martha Bowman</v>
          </cell>
          <cell r="BN1591">
            <v>1</v>
          </cell>
          <cell r="BO1591">
            <v>2014</v>
          </cell>
          <cell r="BP1591" t="str">
            <v>2014-4</v>
          </cell>
          <cell r="BQ1591">
            <v>0</v>
          </cell>
          <cell r="CC1591" t="str">
            <v>TBD</v>
          </cell>
          <cell r="CD1591" t="str">
            <v>UNSC</v>
          </cell>
          <cell r="CE1591" t="str">
            <v>SGO  X   R4 AD GEP ALAMO DRIVE VACAVILLE</v>
          </cell>
          <cell r="CF1591" t="str">
            <v>2014-10</v>
          </cell>
          <cell r="CH1591" t="str">
            <v>SOLANO COUNTY</v>
          </cell>
          <cell r="CJ1591">
            <v>1</v>
          </cell>
          <cell r="CK1591">
            <v>0</v>
          </cell>
          <cell r="CL1591">
            <v>6.1</v>
          </cell>
          <cell r="CR1591">
            <v>267</v>
          </cell>
          <cell r="CS1591">
            <v>-10567</v>
          </cell>
          <cell r="CY1591" t="str">
            <v>VACAVILLE</v>
          </cell>
          <cell r="CZ1591">
            <v>-10300</v>
          </cell>
          <cell r="DJ1591">
            <v>0</v>
          </cell>
          <cell r="DK1591" t="str">
            <v>2015-04</v>
          </cell>
          <cell r="DL1591">
            <v>0</v>
          </cell>
          <cell r="DM1591">
            <v>0.48899999999999999</v>
          </cell>
          <cell r="DN1591" t="str">
            <v>D</v>
          </cell>
          <cell r="DO1591">
            <v>0.51100000000000001</v>
          </cell>
          <cell r="DV1591">
            <v>0</v>
          </cell>
          <cell r="DW1591">
            <v>0</v>
          </cell>
          <cell r="DX1591">
            <v>0</v>
          </cell>
          <cell r="DY1591">
            <v>0</v>
          </cell>
          <cell r="EA1591">
            <v>0</v>
          </cell>
          <cell r="EB1591">
            <v>41810</v>
          </cell>
          <cell r="EC1591" t="str">
            <v>Mydika Redding</v>
          </cell>
          <cell r="ED1591">
            <v>41914</v>
          </cell>
          <cell r="EE1591">
            <v>41915</v>
          </cell>
          <cell r="EG1591" t="str">
            <v>GD</v>
          </cell>
          <cell r="EH1591">
            <v>-10155</v>
          </cell>
          <cell r="EI1591">
            <v>95688</v>
          </cell>
          <cell r="EJ1591" t="str">
            <v>HIDE</v>
          </cell>
          <cell r="EK1591" t="str">
            <v>Yes</v>
          </cell>
          <cell r="EM1591">
            <v>0</v>
          </cell>
          <cell r="EN1591">
            <v>0</v>
          </cell>
          <cell r="EP1591">
            <v>0</v>
          </cell>
          <cell r="EQ1591">
            <v>0</v>
          </cell>
          <cell r="ER1591" t="str">
            <v>31020140: SGO  X   R4 AD GEP ALAMO DRIVE VACAVILLE</v>
          </cell>
          <cell r="EV1591" t="str">
            <v>NO</v>
          </cell>
          <cell r="EW1591" t="str">
            <v>NO</v>
          </cell>
          <cell r="EX1591" t="str">
            <v>OK</v>
          </cell>
          <cell r="FA1591" t="str">
            <v>NO</v>
          </cell>
          <cell r="FB1591" t="str">
            <v>PASS</v>
          </cell>
          <cell r="FC1591" t="str">
            <v>OK</v>
          </cell>
          <cell r="FD1591" t="str">
            <v>Long Cycle</v>
          </cell>
          <cell r="FF1591">
            <v>0</v>
          </cell>
          <cell r="FG1591">
            <v>0</v>
          </cell>
        </row>
        <row r="1592">
          <cell r="A1592">
            <v>31020430</v>
          </cell>
          <cell r="I1592" t="str">
            <v>YES</v>
          </cell>
          <cell r="J1592" t="str">
            <v>31020430-</v>
          </cell>
          <cell r="K1592" t="str">
            <v>50A</v>
          </cell>
          <cell r="L1592">
            <v>50</v>
          </cell>
          <cell r="M1592" t="str">
            <v>EB</v>
          </cell>
          <cell r="N1592" t="str">
            <v>BA</v>
          </cell>
          <cell r="P1592" t="str">
            <v>50A Reliability: Main Repl</v>
          </cell>
          <cell r="Q1592">
            <v>96736</v>
          </cell>
          <cell r="S1592" t="str">
            <v>KWL7</v>
          </cell>
          <cell r="T1592" t="str">
            <v>Kevin Lim</v>
          </cell>
          <cell r="U1592">
            <v>41586</v>
          </cell>
          <cell r="Y1592" t="str">
            <v>SOURCE ERROR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D1592">
            <v>66451</v>
          </cell>
          <cell r="BE1592">
            <v>5577</v>
          </cell>
          <cell r="BH1592" t="str">
            <v>Engineering</v>
          </cell>
          <cell r="BI1592">
            <v>41582</v>
          </cell>
          <cell r="BJ1592">
            <v>41593</v>
          </cell>
          <cell r="BK1592" t="str">
            <v>6-CLOSEOUT</v>
          </cell>
          <cell r="BL1592" t="str">
            <v>READY</v>
          </cell>
          <cell r="BM1592" t="str">
            <v>Sajjad Azhar</v>
          </cell>
          <cell r="BN1592">
            <v>1</v>
          </cell>
          <cell r="BO1592">
            <v>2013</v>
          </cell>
          <cell r="BP1592" t="str">
            <v>2013-4</v>
          </cell>
          <cell r="BQ1592">
            <v>0</v>
          </cell>
          <cell r="BS1592">
            <v>0</v>
          </cell>
          <cell r="BZ1592">
            <v>0</v>
          </cell>
          <cell r="CC1592" t="str">
            <v>TBD</v>
          </cell>
          <cell r="CD1592" t="str">
            <v>FICL</v>
          </cell>
          <cell r="CE1592" t="str">
            <v>OC1 GP MAIN REPLACE 542 WASHINGTON AVE</v>
          </cell>
          <cell r="CF1592" t="str">
            <v>2013-11</v>
          </cell>
          <cell r="CH1592" t="str">
            <v>CONTRA COSTA COUNTY</v>
          </cell>
          <cell r="CJ1592">
            <v>10</v>
          </cell>
          <cell r="CK1592">
            <v>0</v>
          </cell>
          <cell r="CQ1592">
            <v>-697</v>
          </cell>
          <cell r="CR1592">
            <v>6274</v>
          </cell>
          <cell r="CY1592" t="str">
            <v>RICHMOND</v>
          </cell>
          <cell r="CZ1592">
            <v>5577</v>
          </cell>
          <cell r="DG1592">
            <v>0</v>
          </cell>
          <cell r="DJ1592">
            <v>168</v>
          </cell>
          <cell r="DK1592" t="str">
            <v>2013-11</v>
          </cell>
          <cell r="DL1592">
            <v>1</v>
          </cell>
          <cell r="DM1592">
            <v>0</v>
          </cell>
          <cell r="DN1592" t="str">
            <v>A</v>
          </cell>
          <cell r="DO1592">
            <v>0</v>
          </cell>
          <cell r="DV1592">
            <v>0</v>
          </cell>
          <cell r="DW1592">
            <v>0</v>
          </cell>
          <cell r="DX1592">
            <v>0</v>
          </cell>
          <cell r="DY1592">
            <v>0</v>
          </cell>
          <cell r="EA1592">
            <v>0</v>
          </cell>
          <cell r="EB1592">
            <v>41571</v>
          </cell>
          <cell r="EC1592" t="str">
            <v>Ralph Wilson</v>
          </cell>
          <cell r="EG1592" t="str">
            <v>GD.PHYS.0002.00C5.0018</v>
          </cell>
          <cell r="EH1592">
            <v>66451</v>
          </cell>
          <cell r="EI1592">
            <v>94801</v>
          </cell>
          <cell r="EJ1592" t="str">
            <v>HIDE</v>
          </cell>
          <cell r="EK1592" t="str">
            <v>Yes</v>
          </cell>
          <cell r="EM1592">
            <v>0</v>
          </cell>
          <cell r="EN1592">
            <v>0</v>
          </cell>
          <cell r="EP1592">
            <v>0</v>
          </cell>
          <cell r="EQ1592">
            <v>0</v>
          </cell>
          <cell r="ER1592" t="str">
            <v>31020430: OC1 GP MAIN REPLACE 542 WASHINGTON AVE</v>
          </cell>
          <cell r="ES1592" t="str">
            <v>Soussane Sadre</v>
          </cell>
          <cell r="EU1592">
            <v>41596</v>
          </cell>
          <cell r="EV1592" t="str">
            <v>YES</v>
          </cell>
          <cell r="EW1592" t="str">
            <v>YES</v>
          </cell>
          <cell r="EX1592" t="str">
            <v>OVER</v>
          </cell>
          <cell r="FA1592" t="str">
            <v>NO</v>
          </cell>
          <cell r="FB1592" t="str">
            <v>OMIT</v>
          </cell>
          <cell r="FC1592" t="str">
            <v>OK</v>
          </cell>
          <cell r="FD1592" t="str">
            <v>Long Cycle</v>
          </cell>
          <cell r="FE1592">
            <v>225</v>
          </cell>
          <cell r="FF1592">
            <v>1</v>
          </cell>
          <cell r="FG1592">
            <v>1</v>
          </cell>
        </row>
        <row r="1593">
          <cell r="A1593">
            <v>31020434</v>
          </cell>
          <cell r="I1593" t="str">
            <v>YES</v>
          </cell>
          <cell r="J1593" t="str">
            <v>31020434-60</v>
          </cell>
          <cell r="K1593" t="str">
            <v>29D</v>
          </cell>
          <cell r="L1593">
            <v>29</v>
          </cell>
          <cell r="M1593" t="str">
            <v>MI</v>
          </cell>
          <cell r="N1593" t="str">
            <v>CC</v>
          </cell>
          <cell r="P1593" t="str">
            <v>29D New Business</v>
          </cell>
          <cell r="Q1593">
            <v>11392</v>
          </cell>
          <cell r="R1593">
            <v>16268</v>
          </cell>
          <cell r="S1593" t="str">
            <v>TMM8</v>
          </cell>
          <cell r="T1593" t="str">
            <v>Theresa Mullings</v>
          </cell>
          <cell r="U1593">
            <v>41640</v>
          </cell>
          <cell r="V1593" t="str">
            <v>Robert W Stephens</v>
          </cell>
          <cell r="W1593" t="str">
            <v>Michele C Scatena</v>
          </cell>
          <cell r="X1593">
            <v>41568</v>
          </cell>
          <cell r="Y1593" t="str">
            <v>SOURCE ERROR</v>
          </cell>
          <cell r="AB1593">
            <v>45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5</v>
          </cell>
          <cell r="BD1593">
            <v>-3417</v>
          </cell>
          <cell r="BE1593">
            <v>-3723</v>
          </cell>
          <cell r="BF1593">
            <v>41838</v>
          </cell>
          <cell r="BG1593">
            <v>41823</v>
          </cell>
          <cell r="BI1593">
            <v>41823</v>
          </cell>
          <cell r="BJ1593">
            <v>41838</v>
          </cell>
          <cell r="BK1593" t="str">
            <v>6-CLOSEOUT</v>
          </cell>
          <cell r="BL1593" t="str">
            <v>READY</v>
          </cell>
          <cell r="BM1593" t="str">
            <v>Lori Jo Rusca</v>
          </cell>
          <cell r="BN1593">
            <v>1</v>
          </cell>
          <cell r="BO1593">
            <v>2014</v>
          </cell>
          <cell r="BP1593" t="str">
            <v>2014-3</v>
          </cell>
          <cell r="BQ1593">
            <v>0</v>
          </cell>
          <cell r="CC1593" t="str">
            <v>TBD</v>
          </cell>
          <cell r="CD1593" t="str">
            <v>MPCL</v>
          </cell>
          <cell r="CE1593" t="str">
            <v>GEP 2100 EAST CANTARA DUBLIN</v>
          </cell>
          <cell r="CF1593" t="str">
            <v>2014-07</v>
          </cell>
          <cell r="CH1593" t="str">
            <v>ALAMEDA COUNTY</v>
          </cell>
          <cell r="CJ1593">
            <v>3</v>
          </cell>
          <cell r="CK1593">
            <v>0</v>
          </cell>
          <cell r="CL1593">
            <v>0.5</v>
          </cell>
          <cell r="CN1593">
            <v>1356</v>
          </cell>
          <cell r="CO1593">
            <v>-10270</v>
          </cell>
          <cell r="CR1593">
            <v>445</v>
          </cell>
          <cell r="CS1593">
            <v>4746</v>
          </cell>
          <cell r="CY1593" t="str">
            <v>DUBLIN</v>
          </cell>
          <cell r="CZ1593">
            <v>-3723</v>
          </cell>
          <cell r="DJ1593">
            <v>0</v>
          </cell>
          <cell r="DK1593" t="str">
            <v>2014-07</v>
          </cell>
          <cell r="DL1593">
            <v>0</v>
          </cell>
          <cell r="DM1593">
            <v>1</v>
          </cell>
          <cell r="DN1593" t="str">
            <v>C</v>
          </cell>
          <cell r="DO1593">
            <v>0</v>
          </cell>
          <cell r="DW1593">
            <v>0</v>
          </cell>
          <cell r="DX1593">
            <v>0</v>
          </cell>
          <cell r="DY1593">
            <v>0</v>
          </cell>
          <cell r="EB1593">
            <v>41690</v>
          </cell>
          <cell r="EC1593" t="str">
            <v>Michele C Scatena</v>
          </cell>
          <cell r="ED1593">
            <v>41827</v>
          </cell>
          <cell r="EE1593">
            <v>41827</v>
          </cell>
          <cell r="EG1593" t="str">
            <v>GD</v>
          </cell>
          <cell r="EH1593">
            <v>-3417</v>
          </cell>
          <cell r="EI1593">
            <v>94568</v>
          </cell>
          <cell r="EJ1593" t="str">
            <v>HIDE</v>
          </cell>
          <cell r="EK1593" t="str">
            <v>Yes</v>
          </cell>
          <cell r="EM1593">
            <v>0</v>
          </cell>
          <cell r="EN1593">
            <v>0</v>
          </cell>
          <cell r="EP1593">
            <v>0</v>
          </cell>
          <cell r="EQ1593">
            <v>0</v>
          </cell>
          <cell r="ER1593" t="str">
            <v>31020434: GEP 2100 EAST CANTARA DUBLIN</v>
          </cell>
          <cell r="EU1593">
            <v>41827</v>
          </cell>
          <cell r="EV1593" t="str">
            <v>NO</v>
          </cell>
          <cell r="EW1593" t="str">
            <v>NO</v>
          </cell>
          <cell r="EX1593" t="str">
            <v>OK</v>
          </cell>
          <cell r="FA1593" t="str">
            <v>NO</v>
          </cell>
          <cell r="FB1593" t="str">
            <v>OMIT</v>
          </cell>
          <cell r="FC1593" t="str">
            <v>OK</v>
          </cell>
          <cell r="FD1593" t="str">
            <v>Long Cycle</v>
          </cell>
          <cell r="FF1593">
            <v>0</v>
          </cell>
          <cell r="FG1593">
            <v>0</v>
          </cell>
        </row>
        <row r="1594">
          <cell r="A1594">
            <v>31020435</v>
          </cell>
          <cell r="I1594" t="str">
            <v>YES</v>
          </cell>
          <cell r="J1594" t="str">
            <v>31020435-100</v>
          </cell>
          <cell r="K1594" t="str">
            <v>29J</v>
          </cell>
          <cell r="L1594">
            <v>29</v>
          </cell>
          <cell r="M1594" t="str">
            <v>MI</v>
          </cell>
          <cell r="N1594" t="str">
            <v>CC</v>
          </cell>
          <cell r="Q1594">
            <v>44323</v>
          </cell>
          <cell r="R1594">
            <v>56303</v>
          </cell>
          <cell r="S1594" t="str">
            <v>RERE</v>
          </cell>
          <cell r="T1594" t="str">
            <v>Renee Romo</v>
          </cell>
          <cell r="U1594">
            <v>41677</v>
          </cell>
          <cell r="V1594" t="str">
            <v>Randall Leigh Pfyl</v>
          </cell>
          <cell r="W1594" t="str">
            <v>Rhaphaelle Stevenson-Dowell</v>
          </cell>
          <cell r="X1594">
            <v>41913</v>
          </cell>
          <cell r="Y1594" t="str">
            <v>SOURCE ERROR</v>
          </cell>
          <cell r="AB1594">
            <v>48.1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5</v>
          </cell>
          <cell r="BD1594">
            <v>9153</v>
          </cell>
          <cell r="BE1594">
            <v>8991</v>
          </cell>
          <cell r="BF1594">
            <v>41897</v>
          </cell>
          <cell r="BG1594">
            <v>41764</v>
          </cell>
          <cell r="BI1594">
            <v>41764</v>
          </cell>
          <cell r="BJ1594">
            <v>41897</v>
          </cell>
          <cell r="BK1594" t="str">
            <v>6-CLOSEOUT</v>
          </cell>
          <cell r="BL1594" t="str">
            <v>READY</v>
          </cell>
          <cell r="BM1594" t="str">
            <v>Alfonso Macedo</v>
          </cell>
          <cell r="BN1594">
            <v>1</v>
          </cell>
          <cell r="BO1594">
            <v>2014</v>
          </cell>
          <cell r="BP1594" t="str">
            <v>2014-2</v>
          </cell>
          <cell r="BQ1594">
            <v>0</v>
          </cell>
          <cell r="CC1594" t="str">
            <v>TBD</v>
          </cell>
          <cell r="CD1594" t="str">
            <v>MPCL</v>
          </cell>
          <cell r="CE1594" t="str">
            <v>OCG AD GEP SUNSET VIEW DR. DUBLIN</v>
          </cell>
          <cell r="CF1594" t="str">
            <v>2014-05</v>
          </cell>
          <cell r="CH1594" t="str">
            <v>ALAMEDA COUNTY</v>
          </cell>
          <cell r="CJ1594">
            <v>1</v>
          </cell>
          <cell r="CK1594">
            <v>0</v>
          </cell>
          <cell r="CL1594">
            <v>4.4000000000000004</v>
          </cell>
          <cell r="CM1594">
            <v>1054</v>
          </cell>
          <cell r="CN1594">
            <v>603</v>
          </cell>
          <cell r="CP1594">
            <v>-12838</v>
          </cell>
          <cell r="CQ1594">
            <v>20172</v>
          </cell>
          <cell r="CY1594" t="str">
            <v>DUBLIN</v>
          </cell>
          <cell r="CZ1594">
            <v>8991</v>
          </cell>
          <cell r="DJ1594">
            <v>0</v>
          </cell>
          <cell r="DK1594" t="str">
            <v>2014-09</v>
          </cell>
          <cell r="DL1594">
            <v>0</v>
          </cell>
          <cell r="DM1594">
            <v>1</v>
          </cell>
          <cell r="DN1594" t="str">
            <v>C</v>
          </cell>
          <cell r="DO1594">
            <v>0</v>
          </cell>
          <cell r="DV1594">
            <v>0</v>
          </cell>
          <cell r="DW1594">
            <v>0</v>
          </cell>
          <cell r="DX1594">
            <v>0</v>
          </cell>
          <cell r="DY1594">
            <v>0</v>
          </cell>
          <cell r="EB1594">
            <v>41683</v>
          </cell>
          <cell r="EC1594" t="str">
            <v>Michele C Scatena</v>
          </cell>
          <cell r="ED1594">
            <v>41764</v>
          </cell>
          <cell r="EE1594">
            <v>41765</v>
          </cell>
          <cell r="EG1594" t="str">
            <v>GD</v>
          </cell>
          <cell r="EH1594">
            <v>9153</v>
          </cell>
          <cell r="EI1594">
            <v>94568</v>
          </cell>
          <cell r="EJ1594" t="str">
            <v>HIDE</v>
          </cell>
          <cell r="EK1594" t="str">
            <v>Yes</v>
          </cell>
          <cell r="EM1594">
            <v>0</v>
          </cell>
          <cell r="EN1594">
            <v>0</v>
          </cell>
          <cell r="EP1594">
            <v>0</v>
          </cell>
          <cell r="EQ1594">
            <v>0</v>
          </cell>
          <cell r="ER1594" t="str">
            <v>31020435: OCG AD GEP SUNSET VIEW DR. DUBLIN</v>
          </cell>
          <cell r="EU1594">
            <v>41787</v>
          </cell>
          <cell r="EV1594" t="str">
            <v>YES</v>
          </cell>
          <cell r="EW1594" t="str">
            <v>YES</v>
          </cell>
          <cell r="EX1594" t="str">
            <v>OVER</v>
          </cell>
          <cell r="FA1594" t="str">
            <v>NO</v>
          </cell>
          <cell r="FB1594" t="str">
            <v>OMIT</v>
          </cell>
          <cell r="FC1594" t="str">
            <v>OK</v>
          </cell>
          <cell r="FD1594" t="str">
            <v>Long Cycle</v>
          </cell>
          <cell r="FF1594">
            <v>1</v>
          </cell>
          <cell r="FG1594">
            <v>1</v>
          </cell>
        </row>
        <row r="1595">
          <cell r="A1595">
            <v>31020454</v>
          </cell>
          <cell r="I1595" t="str">
            <v>NO</v>
          </cell>
          <cell r="J1595" t="str">
            <v>31020454-</v>
          </cell>
          <cell r="K1595" t="str">
            <v>50E</v>
          </cell>
          <cell r="L1595">
            <v>50</v>
          </cell>
          <cell r="M1595" t="str">
            <v>DI</v>
          </cell>
          <cell r="N1595" t="str">
            <v>BA</v>
          </cell>
          <cell r="P1595" t="str">
            <v>50E Reliability: Valves</v>
          </cell>
          <cell r="Q1595">
            <v>1303</v>
          </cell>
          <cell r="S1595" t="str">
            <v>C2HH</v>
          </cell>
          <cell r="T1595" t="str">
            <v>Corine Wilson</v>
          </cell>
          <cell r="U1595">
            <v>41635</v>
          </cell>
          <cell r="Y1595" t="str">
            <v>SOURCE ERROR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D1595">
            <v>35038</v>
          </cell>
          <cell r="BE1595">
            <v>3542</v>
          </cell>
          <cell r="BH1595" t="str">
            <v>Engineering</v>
          </cell>
          <cell r="BI1595">
            <v>41527</v>
          </cell>
          <cell r="BJ1595">
            <v>41635</v>
          </cell>
          <cell r="BK1595" t="str">
            <v>6-CLOSEOUT</v>
          </cell>
          <cell r="BL1595" t="str">
            <v>READY</v>
          </cell>
          <cell r="BM1595" t="str">
            <v>Corine Wilson</v>
          </cell>
          <cell r="BN1595">
            <v>1</v>
          </cell>
          <cell r="BO1595">
            <v>2013</v>
          </cell>
          <cell r="BP1595" t="str">
            <v>2013-3</v>
          </cell>
          <cell r="BQ1595">
            <v>0</v>
          </cell>
          <cell r="BS1595">
            <v>0</v>
          </cell>
          <cell r="BZ1595">
            <v>0</v>
          </cell>
          <cell r="CC1595" t="str">
            <v>TBD</v>
          </cell>
          <cell r="CD1595" t="str">
            <v>FICL</v>
          </cell>
          <cell r="CE1595" t="str">
            <v>OC1 REPLC 6" VLV - DAINTY AVE, BRENTWOOD</v>
          </cell>
          <cell r="CF1595" t="str">
            <v>2013-09</v>
          </cell>
          <cell r="CH1595" t="str">
            <v>CONTRA COSTA COUNTY</v>
          </cell>
          <cell r="CJ1595">
            <v>3</v>
          </cell>
          <cell r="CK1595">
            <v>0</v>
          </cell>
          <cell r="CM1595">
            <v>3542</v>
          </cell>
          <cell r="CY1595" t="str">
            <v>BRENTWOOD</v>
          </cell>
          <cell r="CZ1595">
            <v>3542</v>
          </cell>
          <cell r="DG1595">
            <v>0</v>
          </cell>
          <cell r="DJ1595">
            <v>0</v>
          </cell>
          <cell r="DK1595" t="str">
            <v>2013-12</v>
          </cell>
          <cell r="DL1595">
            <v>1</v>
          </cell>
          <cell r="DM1595">
            <v>0</v>
          </cell>
          <cell r="DN1595" t="str">
            <v>A</v>
          </cell>
          <cell r="DO1595">
            <v>0</v>
          </cell>
          <cell r="DV1595">
            <v>0</v>
          </cell>
          <cell r="DW1595">
            <v>0</v>
          </cell>
          <cell r="DX1595">
            <v>0</v>
          </cell>
          <cell r="EC1595" t="str">
            <v>Gale Siu Moffet</v>
          </cell>
          <cell r="EG1595" t="str">
            <v>GD.PHYS.ANTI.0059.0B16</v>
          </cell>
          <cell r="EH1595">
            <v>35038</v>
          </cell>
          <cell r="EI1595">
            <v>0</v>
          </cell>
          <cell r="EJ1595" t="str">
            <v>HIDE</v>
          </cell>
          <cell r="EK1595" t="str">
            <v>No</v>
          </cell>
          <cell r="EM1595">
            <v>0</v>
          </cell>
          <cell r="EN1595">
            <v>0</v>
          </cell>
          <cell r="EP1595">
            <v>0</v>
          </cell>
          <cell r="EQ1595">
            <v>0</v>
          </cell>
          <cell r="ER1595" t="str">
            <v>31020454: OC1 REPLC 6" VLV - DAINTY AVE, BRENTWOOD</v>
          </cell>
          <cell r="ES1595" t="str">
            <v>Soussane Sadre</v>
          </cell>
          <cell r="EU1595">
            <v>41526</v>
          </cell>
          <cell r="EV1595" t="str">
            <v>YES</v>
          </cell>
          <cell r="EW1595" t="str">
            <v>YES</v>
          </cell>
          <cell r="EX1595" t="str">
            <v>OVER</v>
          </cell>
          <cell r="FA1595" t="str">
            <v>NO</v>
          </cell>
          <cell r="FB1595" t="str">
            <v>OMIT</v>
          </cell>
          <cell r="FC1595" t="str">
            <v>OK</v>
          </cell>
          <cell r="FD1595" t="str">
            <v>Long Cycle</v>
          </cell>
          <cell r="FE1595">
            <v>77.5</v>
          </cell>
          <cell r="FF1595">
            <v>1</v>
          </cell>
          <cell r="FG1595">
            <v>1</v>
          </cell>
        </row>
        <row r="1596">
          <cell r="A1596">
            <v>31020499</v>
          </cell>
          <cell r="I1596" t="str">
            <v>YES</v>
          </cell>
          <cell r="J1596" t="str">
            <v>31020499-60</v>
          </cell>
          <cell r="K1596" t="str">
            <v>29D</v>
          </cell>
          <cell r="L1596">
            <v>29</v>
          </cell>
          <cell r="M1596" t="str">
            <v>SA</v>
          </cell>
          <cell r="N1596" t="str">
            <v>NO</v>
          </cell>
          <cell r="P1596" t="str">
            <v>29D New Business</v>
          </cell>
          <cell r="Q1596">
            <v>3908</v>
          </cell>
          <cell r="R1596">
            <v>4430</v>
          </cell>
          <cell r="S1596" t="str">
            <v>CYW4</v>
          </cell>
          <cell r="T1596" t="str">
            <v>Cassandra Walton</v>
          </cell>
          <cell r="U1596">
            <v>42384</v>
          </cell>
          <cell r="V1596" t="str">
            <v>Steven Paul Annuzzi</v>
          </cell>
          <cell r="W1596" t="str">
            <v>Joshua Arthur Fredriksson</v>
          </cell>
          <cell r="X1596">
            <v>41558</v>
          </cell>
          <cell r="Y1596" t="str">
            <v>SOURCE ERROR</v>
          </cell>
          <cell r="AB1596">
            <v>8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1</v>
          </cell>
          <cell r="BD1596">
            <v>-1852</v>
          </cell>
          <cell r="BE1596">
            <v>228</v>
          </cell>
          <cell r="BF1596">
            <v>42406</v>
          </cell>
          <cell r="BG1596">
            <v>42340</v>
          </cell>
          <cell r="BI1596">
            <v>42340</v>
          </cell>
          <cell r="BJ1596">
            <v>42406</v>
          </cell>
          <cell r="BK1596" t="str">
            <v>4-CONSTRUCTION READY</v>
          </cell>
          <cell r="BL1596" t="str">
            <v>READY</v>
          </cell>
          <cell r="BM1596" t="str">
            <v>Cassandra Yvette Walton</v>
          </cell>
          <cell r="BN1596">
            <v>1</v>
          </cell>
          <cell r="BO1596">
            <v>2015</v>
          </cell>
          <cell r="BP1596" t="str">
            <v>2015-4</v>
          </cell>
          <cell r="BQ1596">
            <v>0</v>
          </cell>
          <cell r="CC1596" t="str">
            <v>TBD</v>
          </cell>
          <cell r="CD1596" t="str">
            <v>UNSC</v>
          </cell>
          <cell r="CE1596" t="str">
            <v>SGO GP 100 DORSET DR DIXON</v>
          </cell>
          <cell r="CF1596" t="str">
            <v>2015-12</v>
          </cell>
          <cell r="CH1596" t="str">
            <v>SOLANO COUNTY</v>
          </cell>
          <cell r="CJ1596">
            <v>6</v>
          </cell>
          <cell r="CK1596">
            <v>0</v>
          </cell>
          <cell r="CL1596">
            <v>2.2000000000000002</v>
          </cell>
          <cell r="CQ1596">
            <v>228</v>
          </cell>
          <cell r="CY1596" t="str">
            <v>DIXON</v>
          </cell>
          <cell r="CZ1596">
            <v>228</v>
          </cell>
          <cell r="DJ1596">
            <v>0</v>
          </cell>
          <cell r="DK1596" t="str">
            <v>2016-02</v>
          </cell>
          <cell r="DL1596">
            <v>0</v>
          </cell>
          <cell r="DM1596">
            <v>0</v>
          </cell>
          <cell r="DN1596" t="str">
            <v>E</v>
          </cell>
          <cell r="DO1596">
            <v>1</v>
          </cell>
          <cell r="DV1596">
            <v>0</v>
          </cell>
          <cell r="DW1596">
            <v>0</v>
          </cell>
          <cell r="DX1596">
            <v>0</v>
          </cell>
          <cell r="DY1596">
            <v>0</v>
          </cell>
          <cell r="EA1596">
            <v>0</v>
          </cell>
          <cell r="EB1596">
            <v>41556</v>
          </cell>
          <cell r="EC1596" t="str">
            <v>Mydika Redding</v>
          </cell>
          <cell r="EG1596" t="str">
            <v>GD</v>
          </cell>
          <cell r="EH1596">
            <v>-1852</v>
          </cell>
          <cell r="EI1596">
            <v>95620</v>
          </cell>
          <cell r="EJ1596" t="str">
            <v>HIDE</v>
          </cell>
          <cell r="EK1596" t="str">
            <v>Yes</v>
          </cell>
          <cell r="EM1596">
            <v>0</v>
          </cell>
          <cell r="EN1596">
            <v>0</v>
          </cell>
          <cell r="EP1596">
            <v>0</v>
          </cell>
          <cell r="EQ1596">
            <v>0</v>
          </cell>
          <cell r="ER1596" t="str">
            <v>31020499: SGO GP 100 DORSET DR DIXON</v>
          </cell>
          <cell r="EV1596" t="str">
            <v>NO</v>
          </cell>
          <cell r="EW1596" t="str">
            <v>YES</v>
          </cell>
          <cell r="EX1596" t="str">
            <v>OVER</v>
          </cell>
          <cell r="FA1596" t="str">
            <v>NO</v>
          </cell>
          <cell r="FB1596" t="str">
            <v>PASS</v>
          </cell>
          <cell r="FC1596" t="str">
            <v>OK</v>
          </cell>
          <cell r="FD1596" t="str">
            <v>Long Cycle</v>
          </cell>
          <cell r="FF1596">
            <v>1</v>
          </cell>
          <cell r="FG1596">
            <v>0</v>
          </cell>
        </row>
        <row r="1597">
          <cell r="A1597">
            <v>31020504</v>
          </cell>
          <cell r="I1597" t="str">
            <v>YES</v>
          </cell>
          <cell r="J1597" t="str">
            <v>31020504-70</v>
          </cell>
          <cell r="K1597" t="str">
            <v>29J</v>
          </cell>
          <cell r="L1597">
            <v>29</v>
          </cell>
          <cell r="M1597" t="str">
            <v>SA</v>
          </cell>
          <cell r="N1597" t="str">
            <v>NO</v>
          </cell>
          <cell r="Q1597">
            <v>48900</v>
          </cell>
          <cell r="R1597">
            <v>52014</v>
          </cell>
          <cell r="S1597" t="str">
            <v>YAC1</v>
          </cell>
          <cell r="T1597" t="str">
            <v>Yvonne Chatman</v>
          </cell>
          <cell r="U1597">
            <v>41640</v>
          </cell>
          <cell r="V1597" t="str">
            <v>Randall Leigh Pfyl</v>
          </cell>
          <cell r="W1597" t="str">
            <v>Rhaphaelle Stevenson-Dowell</v>
          </cell>
          <cell r="X1597">
            <v>41877</v>
          </cell>
          <cell r="Y1597" t="str">
            <v>SOURCE ERROR</v>
          </cell>
          <cell r="AB1597">
            <v>61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6</v>
          </cell>
          <cell r="BD1597">
            <v>14899</v>
          </cell>
          <cell r="BE1597">
            <v>14754</v>
          </cell>
          <cell r="BF1597">
            <v>41775</v>
          </cell>
          <cell r="BG1597">
            <v>41771</v>
          </cell>
          <cell r="BI1597">
            <v>41768</v>
          </cell>
          <cell r="BJ1597">
            <v>41775</v>
          </cell>
          <cell r="BK1597" t="str">
            <v>6-CLOSEOUT</v>
          </cell>
          <cell r="BL1597" t="str">
            <v>READY</v>
          </cell>
          <cell r="BM1597" t="str">
            <v>Yvonne Antionette Chatman</v>
          </cell>
          <cell r="BN1597">
            <v>1</v>
          </cell>
          <cell r="BO1597">
            <v>2014</v>
          </cell>
          <cell r="BP1597" t="str">
            <v>2014-2</v>
          </cell>
          <cell r="BQ1597">
            <v>0</v>
          </cell>
          <cell r="CC1597" t="str">
            <v>TBD</v>
          </cell>
          <cell r="CD1597" t="str">
            <v>MPCL</v>
          </cell>
          <cell r="CE1597" t="str">
            <v>AD GP POCKET ROAD SACRAMENTO</v>
          </cell>
          <cell r="CF1597" t="str">
            <v>2014-05</v>
          </cell>
          <cell r="CH1597" t="str">
            <v>SACRAMENTO  COUNTY</v>
          </cell>
          <cell r="CJ1597">
            <v>3</v>
          </cell>
          <cell r="CK1597">
            <v>0</v>
          </cell>
          <cell r="CL1597">
            <v>0.1</v>
          </cell>
          <cell r="CO1597">
            <v>301</v>
          </cell>
          <cell r="CP1597">
            <v>605</v>
          </cell>
          <cell r="CQ1597">
            <v>13717</v>
          </cell>
          <cell r="CS1597">
            <v>131</v>
          </cell>
          <cell r="CY1597" t="str">
            <v>SACRAMENTO</v>
          </cell>
          <cell r="CZ1597">
            <v>14754</v>
          </cell>
          <cell r="DJ1597">
            <v>0</v>
          </cell>
          <cell r="DK1597" t="str">
            <v>2014-05</v>
          </cell>
          <cell r="DL1597">
            <v>0</v>
          </cell>
          <cell r="DM1597">
            <v>1</v>
          </cell>
          <cell r="DN1597" t="str">
            <v>C</v>
          </cell>
          <cell r="DO1597">
            <v>0</v>
          </cell>
          <cell r="DV1597">
            <v>0</v>
          </cell>
          <cell r="DW1597">
            <v>0</v>
          </cell>
          <cell r="DX1597">
            <v>0</v>
          </cell>
          <cell r="DY1597">
            <v>0</v>
          </cell>
          <cell r="EB1597">
            <v>41722</v>
          </cell>
          <cell r="EC1597" t="str">
            <v>Brian James Sweeney</v>
          </cell>
          <cell r="ED1597">
            <v>41768</v>
          </cell>
          <cell r="EE1597">
            <v>41768</v>
          </cell>
          <cell r="EG1597" t="str">
            <v>GD.PHYS.SACT.2586.0I01</v>
          </cell>
          <cell r="EH1597">
            <v>14899</v>
          </cell>
          <cell r="EI1597">
            <v>95831</v>
          </cell>
          <cell r="EJ1597" t="str">
            <v>HIDE</v>
          </cell>
          <cell r="EK1597" t="str">
            <v>Yes</v>
          </cell>
          <cell r="EM1597">
            <v>0</v>
          </cell>
          <cell r="EN1597">
            <v>0</v>
          </cell>
          <cell r="EP1597">
            <v>0</v>
          </cell>
          <cell r="EQ1597">
            <v>0</v>
          </cell>
          <cell r="ER1597" t="str">
            <v>31020504: AD GP POCKET ROAD SACRAMENTO</v>
          </cell>
          <cell r="EU1597">
            <v>41768</v>
          </cell>
          <cell r="EV1597" t="str">
            <v>YES</v>
          </cell>
          <cell r="EW1597" t="str">
            <v>YES</v>
          </cell>
          <cell r="EX1597" t="str">
            <v>OVER</v>
          </cell>
          <cell r="FA1597" t="str">
            <v>NO</v>
          </cell>
          <cell r="FB1597" t="str">
            <v>OMIT</v>
          </cell>
          <cell r="FC1597" t="str">
            <v>OK</v>
          </cell>
          <cell r="FD1597" t="str">
            <v>Long Cycle</v>
          </cell>
          <cell r="FF1597">
            <v>1</v>
          </cell>
          <cell r="FG1597">
            <v>1</v>
          </cell>
        </row>
        <row r="1598">
          <cell r="A1598">
            <v>31020522</v>
          </cell>
          <cell r="I1598" t="str">
            <v>NO</v>
          </cell>
          <cell r="J1598" t="str">
            <v>31020522-60</v>
          </cell>
          <cell r="K1598" t="str">
            <v>29D</v>
          </cell>
          <cell r="L1598">
            <v>29</v>
          </cell>
          <cell r="M1598" t="str">
            <v>NV</v>
          </cell>
          <cell r="N1598" t="str">
            <v>NO</v>
          </cell>
          <cell r="P1598" t="str">
            <v>29D New Business</v>
          </cell>
          <cell r="Q1598">
            <v>1</v>
          </cell>
          <cell r="R1598">
            <v>1</v>
          </cell>
          <cell r="S1598" t="str">
            <v>D2BB</v>
          </cell>
          <cell r="T1598" t="str">
            <v>David Barrios</v>
          </cell>
          <cell r="U1598">
            <v>41495</v>
          </cell>
          <cell r="V1598" t="str">
            <v>Not assigned</v>
          </cell>
          <cell r="W1598" t="str">
            <v>Not assigned</v>
          </cell>
          <cell r="X1598">
            <v>41586</v>
          </cell>
          <cell r="Y1598" t="str">
            <v>SOURCE ERROR</v>
          </cell>
          <cell r="AB1598">
            <v>48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5</v>
          </cell>
          <cell r="BD1598">
            <v>4155</v>
          </cell>
          <cell r="BE1598">
            <v>780</v>
          </cell>
          <cell r="BF1598">
            <v>41909</v>
          </cell>
          <cell r="BG1598">
            <v>41904</v>
          </cell>
          <cell r="BI1598">
            <v>41904</v>
          </cell>
          <cell r="BJ1598">
            <v>41909</v>
          </cell>
          <cell r="BK1598" t="str">
            <v>1-PLANNING</v>
          </cell>
          <cell r="BL1598" t="str">
            <v>NOT READY</v>
          </cell>
          <cell r="BM1598" t="str">
            <v>Tracy E Davis</v>
          </cell>
          <cell r="BN1598">
            <v>1</v>
          </cell>
          <cell r="BO1598">
            <v>2014</v>
          </cell>
          <cell r="BP1598" t="str">
            <v>2014-3</v>
          </cell>
          <cell r="BQ1598">
            <v>0</v>
          </cell>
          <cell r="CC1598" t="str">
            <v>TBD</v>
          </cell>
          <cell r="CD1598" t="str">
            <v>UNSE</v>
          </cell>
          <cell r="CE1598" t="str">
            <v>GP 1500 KIRK RD GRIDLEY</v>
          </cell>
          <cell r="CF1598" t="str">
            <v>2014-09</v>
          </cell>
          <cell r="CH1598" t="str">
            <v>BUTTE COUNTY</v>
          </cell>
          <cell r="CJ1598">
            <v>1</v>
          </cell>
          <cell r="CK1598">
            <v>0</v>
          </cell>
          <cell r="CL1598">
            <v>0.2</v>
          </cell>
          <cell r="CM1598">
            <v>634</v>
          </cell>
          <cell r="CO1598">
            <v>146</v>
          </cell>
          <cell r="CY1598" t="str">
            <v>GRIDLEY</v>
          </cell>
          <cell r="CZ1598">
            <v>780</v>
          </cell>
          <cell r="DJ1598">
            <v>0</v>
          </cell>
          <cell r="DK1598" t="str">
            <v>2014-09</v>
          </cell>
          <cell r="DL1598">
            <v>0</v>
          </cell>
          <cell r="DM1598">
            <v>1</v>
          </cell>
          <cell r="DN1598" t="str">
            <v>C</v>
          </cell>
          <cell r="DO1598">
            <v>0</v>
          </cell>
          <cell r="DV1598">
            <v>0</v>
          </cell>
          <cell r="DW1598">
            <v>0</v>
          </cell>
          <cell r="DX1598">
            <v>0</v>
          </cell>
          <cell r="DY1598">
            <v>0</v>
          </cell>
          <cell r="EC1598" t="str">
            <v>Loretta Ann Weber</v>
          </cell>
          <cell r="EG1598" t="str">
            <v>GD</v>
          </cell>
          <cell r="EH1598">
            <v>4155</v>
          </cell>
          <cell r="EI1598">
            <v>95948</v>
          </cell>
          <cell r="EJ1598" t="str">
            <v>HIDE</v>
          </cell>
          <cell r="EK1598" t="str">
            <v>No</v>
          </cell>
          <cell r="EM1598">
            <v>0</v>
          </cell>
          <cell r="EN1598">
            <v>0</v>
          </cell>
          <cell r="EP1598">
            <v>0</v>
          </cell>
          <cell r="EQ1598">
            <v>0</v>
          </cell>
          <cell r="ER1598" t="str">
            <v>31020522: GP 1500 KIRK RD GRIDLEY</v>
          </cell>
          <cell r="EV1598" t="str">
            <v>YES</v>
          </cell>
          <cell r="EW1598" t="str">
            <v>YES</v>
          </cell>
          <cell r="EX1598" t="str">
            <v>OVER</v>
          </cell>
          <cell r="FA1598" t="str">
            <v>NO</v>
          </cell>
          <cell r="FB1598" t="str">
            <v>UNSE FAIL</v>
          </cell>
          <cell r="FC1598" t="str">
            <v>OK</v>
          </cell>
          <cell r="FD1598" t="str">
            <v>Long Cycle</v>
          </cell>
          <cell r="FF1598">
            <v>1</v>
          </cell>
          <cell r="FG1598">
            <v>1</v>
          </cell>
        </row>
        <row r="1599">
          <cell r="A1599">
            <v>31020599</v>
          </cell>
          <cell r="I1599" t="str">
            <v>YES</v>
          </cell>
          <cell r="J1599" t="str">
            <v>31020599-</v>
          </cell>
          <cell r="K1599" t="str">
            <v>29J</v>
          </cell>
          <cell r="L1599">
            <v>29</v>
          </cell>
          <cell r="M1599" t="str">
            <v>KE</v>
          </cell>
          <cell r="N1599" t="str">
            <v>CV</v>
          </cell>
          <cell r="Q1599">
            <v>66445</v>
          </cell>
          <cell r="S1599" t="str">
            <v>WAA1</v>
          </cell>
          <cell r="T1599" t="str">
            <v>Warren Albert</v>
          </cell>
          <cell r="U1599">
            <v>41517</v>
          </cell>
          <cell r="Y1599" t="str">
            <v>SOURCE ERROR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D1599">
            <v>78305</v>
          </cell>
          <cell r="BE1599">
            <v>77977</v>
          </cell>
          <cell r="BI1599">
            <v>41659</v>
          </cell>
          <cell r="BJ1599">
            <v>41664</v>
          </cell>
          <cell r="BK1599" t="str">
            <v>6-CLOSEOUT</v>
          </cell>
          <cell r="BL1599" t="str">
            <v>READY</v>
          </cell>
          <cell r="BM1599" t="str">
            <v>Warren Anthony Albert</v>
          </cell>
          <cell r="BN1599">
            <v>1</v>
          </cell>
          <cell r="BO1599">
            <v>2014</v>
          </cell>
          <cell r="BP1599" t="str">
            <v>2014-1</v>
          </cell>
          <cell r="BQ1599">
            <v>0</v>
          </cell>
          <cell r="CC1599" t="str">
            <v>TBD</v>
          </cell>
          <cell r="CD1599" t="str">
            <v>FICL</v>
          </cell>
          <cell r="CE1599" t="str">
            <v>OC4 GEP TRACT 6152-5 WIBLE AND MCKEE BAK</v>
          </cell>
          <cell r="CF1599" t="str">
            <v>2014-01</v>
          </cell>
          <cell r="CH1599" t="str">
            <v>KERN  COUNTY</v>
          </cell>
          <cell r="CJ1599">
            <v>3</v>
          </cell>
          <cell r="CK1599">
            <v>0</v>
          </cell>
          <cell r="CM1599">
            <v>73536</v>
          </cell>
          <cell r="CN1599">
            <v>4380</v>
          </cell>
          <cell r="CS1599">
            <v>62</v>
          </cell>
          <cell r="CY1599" t="str">
            <v>BAKERSFIELD</v>
          </cell>
          <cell r="CZ1599">
            <v>77977</v>
          </cell>
          <cell r="DJ1599">
            <v>0</v>
          </cell>
          <cell r="DK1599" t="str">
            <v>2014-01</v>
          </cell>
          <cell r="DL1599">
            <v>0</v>
          </cell>
          <cell r="DM1599">
            <v>1</v>
          </cell>
          <cell r="DN1599" t="str">
            <v>C</v>
          </cell>
          <cell r="DO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EB1599">
            <v>41604</v>
          </cell>
          <cell r="EC1599" t="str">
            <v>Roger Dale Sharp</v>
          </cell>
          <cell r="EG1599" t="str">
            <v>GD.PHYS.BKRS.5127.0C01</v>
          </cell>
          <cell r="EH1599">
            <v>78305</v>
          </cell>
          <cell r="EI1599">
            <v>93313</v>
          </cell>
          <cell r="EJ1599" t="str">
            <v>HIDE</v>
          </cell>
          <cell r="EK1599" t="str">
            <v>Yes</v>
          </cell>
          <cell r="EM1599">
            <v>0</v>
          </cell>
          <cell r="EN1599">
            <v>0</v>
          </cell>
          <cell r="EP1599">
            <v>0</v>
          </cell>
          <cell r="EQ1599">
            <v>0</v>
          </cell>
          <cell r="ER1599" t="str">
            <v>31020599: OC4 GEP TRACT 6152-5 WIBLE AND MCKEE BAK</v>
          </cell>
          <cell r="EU1599">
            <v>41669</v>
          </cell>
          <cell r="EV1599" t="str">
            <v>YES</v>
          </cell>
          <cell r="EW1599" t="str">
            <v>YES</v>
          </cell>
          <cell r="EX1599" t="str">
            <v>OVER</v>
          </cell>
          <cell r="FA1599" t="str">
            <v>NO</v>
          </cell>
          <cell r="FB1599" t="str">
            <v>OMIT</v>
          </cell>
          <cell r="FC1599" t="str">
            <v>OK</v>
          </cell>
          <cell r="FD1599" t="str">
            <v>Long Cycle</v>
          </cell>
          <cell r="FF1599">
            <v>1</v>
          </cell>
          <cell r="FG1599">
            <v>1</v>
          </cell>
        </row>
        <row r="1600">
          <cell r="A1600">
            <v>31020675</v>
          </cell>
          <cell r="I1600" t="str">
            <v>YES</v>
          </cell>
          <cell r="J1600" t="str">
            <v>31020675-55</v>
          </cell>
          <cell r="K1600" t="str">
            <v>29D</v>
          </cell>
          <cell r="L1600">
            <v>29</v>
          </cell>
          <cell r="M1600" t="str">
            <v>SJ</v>
          </cell>
          <cell r="N1600" t="str">
            <v>CC</v>
          </cell>
          <cell r="P1600" t="str">
            <v>29D New Business</v>
          </cell>
          <cell r="Q1600">
            <v>15445</v>
          </cell>
          <cell r="R1600">
            <v>30804</v>
          </cell>
          <cell r="S1600" t="str">
            <v>D2SC</v>
          </cell>
          <cell r="T1600" t="str">
            <v>Deabraha Allen</v>
          </cell>
          <cell r="U1600">
            <v>41519</v>
          </cell>
          <cell r="V1600" t="str">
            <v>Rosie D De Ocampo</v>
          </cell>
          <cell r="W1600" t="str">
            <v>Alan R Davila</v>
          </cell>
          <cell r="X1600">
            <v>41586</v>
          </cell>
          <cell r="Y1600" t="str">
            <v>SOURCE ERROR</v>
          </cell>
          <cell r="AB1600">
            <v>47.5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5</v>
          </cell>
          <cell r="BD1600">
            <v>9237</v>
          </cell>
          <cell r="BE1600">
            <v>2715</v>
          </cell>
          <cell r="BF1600">
            <v>41642</v>
          </cell>
          <cell r="BG1600">
            <v>41628</v>
          </cell>
          <cell r="BH1600" t="str">
            <v>Other</v>
          </cell>
          <cell r="BI1600">
            <v>41628</v>
          </cell>
          <cell r="BJ1600">
            <v>41642</v>
          </cell>
          <cell r="BK1600" t="str">
            <v>6-CLOSEOUT</v>
          </cell>
          <cell r="BL1600" t="str">
            <v>READY</v>
          </cell>
          <cell r="BM1600" t="str">
            <v>Donald Eugene Skinner</v>
          </cell>
          <cell r="BN1600">
            <v>1</v>
          </cell>
          <cell r="BO1600">
            <v>2013</v>
          </cell>
          <cell r="BP1600" t="str">
            <v>2013-4</v>
          </cell>
          <cell r="BQ1600">
            <v>0</v>
          </cell>
          <cell r="CC1600" t="str">
            <v>TBD</v>
          </cell>
          <cell r="CD1600" t="str">
            <v>MPCL</v>
          </cell>
          <cell r="CE1600" t="str">
            <v>OC2 GP 611 RIVER OAKS PARKWAY SAN JOSE</v>
          </cell>
          <cell r="CF1600" t="str">
            <v>2013-12</v>
          </cell>
          <cell r="CH1600" t="str">
            <v>SANTA CLARA COUNTY</v>
          </cell>
          <cell r="CJ1600">
            <v>3</v>
          </cell>
          <cell r="CK1600">
            <v>0</v>
          </cell>
          <cell r="CL1600">
            <v>0.5</v>
          </cell>
          <cell r="CM1600">
            <v>2584</v>
          </cell>
          <cell r="CN1600">
            <v>131</v>
          </cell>
          <cell r="CY1600" t="str">
            <v>SAN JOSE</v>
          </cell>
          <cell r="CZ1600">
            <v>2715</v>
          </cell>
          <cell r="DJ1600">
            <v>0</v>
          </cell>
          <cell r="DK1600" t="str">
            <v>2014-01</v>
          </cell>
          <cell r="DL1600">
            <v>0.78569999999999995</v>
          </cell>
          <cell r="DM1600">
            <v>0.21429999999999999</v>
          </cell>
          <cell r="DN1600" t="str">
            <v>B</v>
          </cell>
          <cell r="DO1600">
            <v>0</v>
          </cell>
          <cell r="DV1600">
            <v>0</v>
          </cell>
          <cell r="DW1600">
            <v>0</v>
          </cell>
          <cell r="DX1600">
            <v>0</v>
          </cell>
          <cell r="DY1600">
            <v>0</v>
          </cell>
          <cell r="EB1600">
            <v>41590</v>
          </cell>
          <cell r="EC1600" t="str">
            <v>Alan R Davila</v>
          </cell>
          <cell r="ED1600">
            <v>41625</v>
          </cell>
          <cell r="EE1600">
            <v>41634</v>
          </cell>
          <cell r="EG1600" t="str">
            <v>GD.PHYS.CINN.3351.0F08</v>
          </cell>
          <cell r="EH1600">
            <v>9237</v>
          </cell>
          <cell r="EI1600">
            <v>95134</v>
          </cell>
          <cell r="EJ1600" t="str">
            <v>HIDE</v>
          </cell>
          <cell r="EK1600" t="str">
            <v>Yes</v>
          </cell>
          <cell r="EM1600">
            <v>0</v>
          </cell>
          <cell r="EN1600">
            <v>0</v>
          </cell>
          <cell r="EP1600">
            <v>0</v>
          </cell>
          <cell r="EQ1600">
            <v>0</v>
          </cell>
          <cell r="ER1600" t="str">
            <v>31020675: OC2 GP 611 RIVER OAKS PARKWAY SAN JOSE</v>
          </cell>
          <cell r="EU1600">
            <v>41625</v>
          </cell>
          <cell r="EV1600" t="str">
            <v>YES</v>
          </cell>
          <cell r="EW1600" t="str">
            <v>YES</v>
          </cell>
          <cell r="EX1600" t="str">
            <v>OVER</v>
          </cell>
          <cell r="FA1600" t="str">
            <v>NO</v>
          </cell>
          <cell r="FB1600" t="str">
            <v>OMIT</v>
          </cell>
          <cell r="FC1600" t="str">
            <v>OK</v>
          </cell>
          <cell r="FD1600" t="str">
            <v>Long Cycle</v>
          </cell>
          <cell r="FF1600">
            <v>1</v>
          </cell>
          <cell r="FG1600">
            <v>1</v>
          </cell>
        </row>
        <row r="1601">
          <cell r="A1601">
            <v>31020781</v>
          </cell>
          <cell r="I1601" t="str">
            <v>YES</v>
          </cell>
          <cell r="J1601" t="str">
            <v>31020781-</v>
          </cell>
          <cell r="K1601" t="str">
            <v>51E</v>
          </cell>
          <cell r="L1601">
            <v>51</v>
          </cell>
          <cell r="M1601" t="str">
            <v>SA</v>
          </cell>
          <cell r="N1601" t="str">
            <v>NO</v>
          </cell>
          <cell r="P1601" t="str">
            <v>51 WRO</v>
          </cell>
          <cell r="Q1601">
            <v>34684</v>
          </cell>
          <cell r="S1601" t="str">
            <v>YAC1</v>
          </cell>
          <cell r="T1601" t="str">
            <v>Yvonne Chatman</v>
          </cell>
          <cell r="U1601" t="str">
            <v>#</v>
          </cell>
          <cell r="Y1601" t="str">
            <v>SOURCE ERROR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D1601">
            <v>109105</v>
          </cell>
          <cell r="BE1601">
            <v>109105</v>
          </cell>
          <cell r="BI1601">
            <v>41709</v>
          </cell>
          <cell r="BJ1601">
            <v>41727</v>
          </cell>
          <cell r="BK1601" t="str">
            <v>6-CLOSEOUT</v>
          </cell>
          <cell r="BL1601" t="str">
            <v>READY</v>
          </cell>
          <cell r="BM1601" t="str">
            <v>Yvonne Antionette Chatman</v>
          </cell>
          <cell r="BN1601">
            <v>1</v>
          </cell>
          <cell r="BO1601">
            <v>2014</v>
          </cell>
          <cell r="BP1601" t="str">
            <v>2014-1</v>
          </cell>
          <cell r="BQ1601">
            <v>0</v>
          </cell>
          <cell r="BZ1601">
            <v>0</v>
          </cell>
          <cell r="CC1601" t="str">
            <v>TBD</v>
          </cell>
          <cell r="CD1601" t="str">
            <v>DOCC</v>
          </cell>
          <cell r="CE1601" t="str">
            <v>*R4 GP WHITELOCK PKWY (RELOCATION)</v>
          </cell>
          <cell r="CF1601" t="str">
            <v>2014-03</v>
          </cell>
          <cell r="CH1601" t="str">
            <v>SACRAMENTO  COUNTY</v>
          </cell>
          <cell r="CI1601">
            <v>-1</v>
          </cell>
          <cell r="CJ1601">
            <v>10</v>
          </cell>
          <cell r="CK1601">
            <v>0</v>
          </cell>
          <cell r="CN1601">
            <v>10936</v>
          </cell>
          <cell r="CO1601">
            <v>98169</v>
          </cell>
          <cell r="CY1601" t="str">
            <v>ELK GROVE</v>
          </cell>
          <cell r="CZ1601">
            <v>109105</v>
          </cell>
          <cell r="DG1601">
            <v>0</v>
          </cell>
          <cell r="DJ1601">
            <v>1</v>
          </cell>
          <cell r="DK1601" t="str">
            <v>2014-03</v>
          </cell>
          <cell r="DL1601">
            <v>0</v>
          </cell>
          <cell r="DM1601">
            <v>1</v>
          </cell>
          <cell r="DN1601" t="str">
            <v>C</v>
          </cell>
          <cell r="DO1601">
            <v>0</v>
          </cell>
          <cell r="DP1601">
            <v>0</v>
          </cell>
          <cell r="DQ1601">
            <v>1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  <cell r="DW1601">
            <v>0</v>
          </cell>
          <cell r="DX1601">
            <v>0</v>
          </cell>
          <cell r="DY1601">
            <v>0</v>
          </cell>
          <cell r="DZ1601">
            <v>0</v>
          </cell>
          <cell r="EA1601">
            <v>0</v>
          </cell>
          <cell r="EB1601">
            <v>41656</v>
          </cell>
          <cell r="EC1601" t="str">
            <v>Brian James Sweeney</v>
          </cell>
          <cell r="EG1601" t="str">
            <v>GD.PHYS.SACT.2654.0I06</v>
          </cell>
          <cell r="EH1601">
            <v>109105</v>
          </cell>
          <cell r="EI1601">
            <v>95757</v>
          </cell>
          <cell r="EJ1601" t="str">
            <v>HIDE</v>
          </cell>
          <cell r="EK1601" t="str">
            <v>Yes</v>
          </cell>
          <cell r="EM1601">
            <v>0</v>
          </cell>
          <cell r="EN1601">
            <v>0</v>
          </cell>
          <cell r="EP1601">
            <v>0</v>
          </cell>
          <cell r="EQ1601">
            <v>0</v>
          </cell>
          <cell r="ER1601" t="str">
            <v>31020781: *R4 GP WHITELOCK PKWY (RELOCATION)</v>
          </cell>
          <cell r="ES1601" t="str">
            <v>Soussane Sadre</v>
          </cell>
          <cell r="EV1601" t="str">
            <v>YES</v>
          </cell>
          <cell r="EW1601" t="str">
            <v>YES</v>
          </cell>
          <cell r="EX1601" t="str">
            <v>OVER</v>
          </cell>
          <cell r="FA1601" t="str">
            <v>NO</v>
          </cell>
          <cell r="FB1601" t="str">
            <v>OMIT</v>
          </cell>
          <cell r="FC1601" t="str">
            <v>OK</v>
          </cell>
          <cell r="FD1601" t="str">
            <v>Long Cycle</v>
          </cell>
          <cell r="FE1601">
            <v>358.75</v>
          </cell>
          <cell r="FF1601">
            <v>1</v>
          </cell>
          <cell r="FG1601">
            <v>1</v>
          </cell>
        </row>
        <row r="1602">
          <cell r="A1602">
            <v>31020786</v>
          </cell>
          <cell r="I1602" t="str">
            <v>NO</v>
          </cell>
          <cell r="J1602" t="str">
            <v>31020786-60</v>
          </cell>
          <cell r="K1602" t="str">
            <v>29J</v>
          </cell>
          <cell r="L1602">
            <v>29</v>
          </cell>
          <cell r="M1602" t="str">
            <v>SA</v>
          </cell>
          <cell r="N1602" t="str">
            <v>NO</v>
          </cell>
          <cell r="Q1602">
            <v>1</v>
          </cell>
          <cell r="R1602">
            <v>1</v>
          </cell>
          <cell r="S1602" t="str">
            <v>YAC1</v>
          </cell>
          <cell r="T1602" t="str">
            <v>Yvonne Chatman</v>
          </cell>
          <cell r="U1602">
            <v>41972</v>
          </cell>
          <cell r="V1602" t="str">
            <v>Kevin William Slattery</v>
          </cell>
          <cell r="W1602" t="str">
            <v>Bradley Barton Rice</v>
          </cell>
          <cell r="X1602">
            <v>41914</v>
          </cell>
          <cell r="Y1602" t="str">
            <v>SOURCE ERROR</v>
          </cell>
          <cell r="AB1602">
            <v>4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4</v>
          </cell>
          <cell r="BD1602">
            <v>591</v>
          </cell>
          <cell r="BE1602">
            <v>157</v>
          </cell>
          <cell r="BF1602">
            <v>41915</v>
          </cell>
          <cell r="BG1602">
            <v>41911</v>
          </cell>
          <cell r="BI1602">
            <v>41911</v>
          </cell>
          <cell r="BJ1602">
            <v>41915</v>
          </cell>
          <cell r="BK1602" t="str">
            <v>2-ESTIMATING</v>
          </cell>
          <cell r="BL1602" t="str">
            <v>NOT READY</v>
          </cell>
          <cell r="BM1602" t="str">
            <v>Yvonne Antionette Chatman</v>
          </cell>
          <cell r="BN1602">
            <v>1</v>
          </cell>
          <cell r="BO1602">
            <v>2014</v>
          </cell>
          <cell r="BP1602" t="str">
            <v>2014-3</v>
          </cell>
          <cell r="BQ1602">
            <v>0</v>
          </cell>
          <cell r="CC1602" t="str">
            <v>TBD</v>
          </cell>
          <cell r="CD1602" t="str">
            <v>ESTS</v>
          </cell>
          <cell r="CE1602" t="str">
            <v>SGO R4E GP WHITELOCK PKWY ZGRAGGEN PH2</v>
          </cell>
          <cell r="CF1602" t="str">
            <v>2014-09</v>
          </cell>
          <cell r="CH1602" t="str">
            <v>SACRAMENTO  COUNTY</v>
          </cell>
          <cell r="CJ1602">
            <v>1</v>
          </cell>
          <cell r="CK1602">
            <v>0</v>
          </cell>
          <cell r="CL1602">
            <v>0.1</v>
          </cell>
          <cell r="CQ1602">
            <v>157</v>
          </cell>
          <cell r="CY1602" t="str">
            <v>ELK GROVE</v>
          </cell>
          <cell r="CZ1602">
            <v>157</v>
          </cell>
          <cell r="DJ1602">
            <v>0</v>
          </cell>
          <cell r="DK1602" t="str">
            <v>2014-10</v>
          </cell>
          <cell r="DL1602">
            <v>0</v>
          </cell>
          <cell r="DM1602">
            <v>1</v>
          </cell>
          <cell r="DN1602" t="str">
            <v>C</v>
          </cell>
          <cell r="DO1602">
            <v>0</v>
          </cell>
          <cell r="DV1602">
            <v>0</v>
          </cell>
          <cell r="DX1602">
            <v>0</v>
          </cell>
          <cell r="DY1602">
            <v>0</v>
          </cell>
          <cell r="EA1602">
            <v>0</v>
          </cell>
          <cell r="EC1602" t="str">
            <v>Brian James Sweeney</v>
          </cell>
          <cell r="EG1602" t="str">
            <v>GD</v>
          </cell>
          <cell r="EH1602">
            <v>591</v>
          </cell>
          <cell r="EI1602">
            <v>95757</v>
          </cell>
          <cell r="EJ1602" t="str">
            <v>HIDE</v>
          </cell>
          <cell r="EK1602" t="str">
            <v>No</v>
          </cell>
          <cell r="EM1602">
            <v>0</v>
          </cell>
          <cell r="EN1602">
            <v>0</v>
          </cell>
          <cell r="EP1602">
            <v>0</v>
          </cell>
          <cell r="EQ1602">
            <v>0</v>
          </cell>
          <cell r="ER1602" t="str">
            <v>31020786: SGO R4E GP WHITELOCK PKWY ZGRAGGEN PH2</v>
          </cell>
          <cell r="EV1602" t="str">
            <v>YES</v>
          </cell>
          <cell r="EW1602" t="str">
            <v>YES</v>
          </cell>
          <cell r="EX1602" t="str">
            <v>OVER</v>
          </cell>
          <cell r="FA1602" t="str">
            <v>NO</v>
          </cell>
          <cell r="FB1602" t="str">
            <v>ESTS FAIL</v>
          </cell>
          <cell r="FC1602" t="str">
            <v>OK</v>
          </cell>
          <cell r="FD1602" t="str">
            <v>Long Cycle</v>
          </cell>
          <cell r="FF1602">
            <v>1</v>
          </cell>
          <cell r="FG1602">
            <v>1</v>
          </cell>
        </row>
        <row r="1603">
          <cell r="A1603">
            <v>31020808</v>
          </cell>
          <cell r="I1603" t="str">
            <v>YES</v>
          </cell>
          <cell r="J1603" t="str">
            <v>31020808-100</v>
          </cell>
          <cell r="K1603" t="str">
            <v>29J</v>
          </cell>
          <cell r="L1603">
            <v>29</v>
          </cell>
          <cell r="M1603" t="str">
            <v>NB</v>
          </cell>
          <cell r="N1603" t="str">
            <v>BA</v>
          </cell>
          <cell r="Q1603">
            <v>141492</v>
          </cell>
          <cell r="R1603">
            <v>175734</v>
          </cell>
          <cell r="S1603" t="str">
            <v>MCO1</v>
          </cell>
          <cell r="T1603" t="str">
            <v>Martin Owens</v>
          </cell>
          <cell r="U1603">
            <v>41821</v>
          </cell>
          <cell r="V1603" t="str">
            <v>Randall Leigh Pfyl</v>
          </cell>
          <cell r="W1603" t="str">
            <v>Judy Macaluso</v>
          </cell>
          <cell r="X1603">
            <v>41850</v>
          </cell>
          <cell r="Y1603" t="str">
            <v>SOURCE ERROR</v>
          </cell>
          <cell r="AB1603">
            <v>9.1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1</v>
          </cell>
          <cell r="BD1603">
            <v>2355</v>
          </cell>
          <cell r="BE1603">
            <v>1744</v>
          </cell>
          <cell r="BF1603">
            <v>42181</v>
          </cell>
          <cell r="BG1603">
            <v>42156</v>
          </cell>
          <cell r="BI1603">
            <v>42156</v>
          </cell>
          <cell r="BJ1603">
            <v>42181</v>
          </cell>
          <cell r="BK1603" t="str">
            <v>3-PEND</v>
          </cell>
          <cell r="BL1603" t="str">
            <v>NOT READY</v>
          </cell>
          <cell r="BM1603" t="str">
            <v>Martin Charles Owens</v>
          </cell>
          <cell r="BN1603">
            <v>1</v>
          </cell>
          <cell r="BO1603">
            <v>2015</v>
          </cell>
          <cell r="BP1603" t="str">
            <v>2015-2</v>
          </cell>
          <cell r="BQ1603">
            <v>0</v>
          </cell>
          <cell r="CC1603" t="str">
            <v>TBD</v>
          </cell>
          <cell r="CD1603" t="str">
            <v>PEND</v>
          </cell>
          <cell r="CE1603" t="str">
            <v>R4 AD G WATERSTONE SUB PHASE 1C</v>
          </cell>
          <cell r="CF1603" t="str">
            <v>2015-06</v>
          </cell>
          <cell r="CH1603" t="str">
            <v>SOLANO COUNTY</v>
          </cell>
          <cell r="CJ1603">
            <v>6</v>
          </cell>
          <cell r="CK1603">
            <v>0</v>
          </cell>
          <cell r="CL1603">
            <v>0.8</v>
          </cell>
          <cell r="CS1603">
            <v>1744</v>
          </cell>
          <cell r="CY1603" t="str">
            <v>VALLEJO</v>
          </cell>
          <cell r="CZ1603">
            <v>1744</v>
          </cell>
          <cell r="DJ1603">
            <v>0</v>
          </cell>
          <cell r="DK1603" t="str">
            <v>2015-06</v>
          </cell>
          <cell r="DL1603">
            <v>0</v>
          </cell>
          <cell r="DM1603">
            <v>0</v>
          </cell>
          <cell r="DN1603" t="str">
            <v>E</v>
          </cell>
          <cell r="DO1603">
            <v>1</v>
          </cell>
          <cell r="DV1603">
            <v>0</v>
          </cell>
          <cell r="DW1603">
            <v>0</v>
          </cell>
          <cell r="DX1603">
            <v>0</v>
          </cell>
          <cell r="DY1603">
            <v>0</v>
          </cell>
          <cell r="EA1603">
            <v>0</v>
          </cell>
          <cell r="EB1603">
            <v>41804</v>
          </cell>
          <cell r="EC1603" t="str">
            <v>James Ross Herren</v>
          </cell>
          <cell r="EG1603" t="str">
            <v>GD</v>
          </cell>
          <cell r="EH1603">
            <v>2355</v>
          </cell>
          <cell r="EI1603">
            <v>94591</v>
          </cell>
          <cell r="EJ1603" t="str">
            <v>HIDE</v>
          </cell>
          <cell r="EK1603" t="str">
            <v>Yes</v>
          </cell>
          <cell r="EM1603">
            <v>0</v>
          </cell>
          <cell r="EN1603">
            <v>0</v>
          </cell>
          <cell r="EP1603">
            <v>0</v>
          </cell>
          <cell r="EQ1603">
            <v>0</v>
          </cell>
          <cell r="ER1603" t="str">
            <v>31020808: R4 AD G WATERSTONE SUB PHASE 1C</v>
          </cell>
          <cell r="EV1603" t="str">
            <v>YES</v>
          </cell>
          <cell r="EW1603" t="str">
            <v>YES</v>
          </cell>
          <cell r="EX1603" t="str">
            <v>OVER</v>
          </cell>
          <cell r="FA1603" t="str">
            <v>NO</v>
          </cell>
          <cell r="FB1603" t="str">
            <v>PASS</v>
          </cell>
          <cell r="FC1603" t="str">
            <v>OK</v>
          </cell>
          <cell r="FD1603" t="str">
            <v>Long Cycle</v>
          </cell>
          <cell r="FF1603">
            <v>1</v>
          </cell>
          <cell r="FG1603">
            <v>1</v>
          </cell>
        </row>
        <row r="1604">
          <cell r="A1604">
            <v>31020825</v>
          </cell>
          <cell r="I1604" t="str">
            <v>NO</v>
          </cell>
          <cell r="J1604" t="str">
            <v>31020825-</v>
          </cell>
          <cell r="K1604" t="str">
            <v>51E</v>
          </cell>
          <cell r="L1604">
            <v>51</v>
          </cell>
          <cell r="M1604" t="str">
            <v>SA</v>
          </cell>
          <cell r="N1604" t="str">
            <v>NO</v>
          </cell>
          <cell r="P1604" t="str">
            <v>51 WRO</v>
          </cell>
          <cell r="Q1604">
            <v>1</v>
          </cell>
          <cell r="S1604" t="str">
            <v>DDWC</v>
          </cell>
          <cell r="T1604" t="str">
            <v>Demetrius Williams</v>
          </cell>
          <cell r="U1604" t="str">
            <v>#</v>
          </cell>
          <cell r="Y1604" t="str">
            <v>SOURCE ERROR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D1604">
            <v>11438</v>
          </cell>
          <cell r="BE1604">
            <v>3728</v>
          </cell>
          <cell r="BI1604">
            <v>42356</v>
          </cell>
          <cell r="BJ1604">
            <v>42356</v>
          </cell>
          <cell r="BK1604" t="str">
            <v>1-PLANNING</v>
          </cell>
          <cell r="BL1604" t="str">
            <v>NOT READY</v>
          </cell>
          <cell r="BM1604" t="str">
            <v>Demetrius Williams</v>
          </cell>
          <cell r="BN1604">
            <v>1</v>
          </cell>
          <cell r="BO1604">
            <v>2015</v>
          </cell>
          <cell r="BP1604" t="str">
            <v>2015-4</v>
          </cell>
          <cell r="BQ1604">
            <v>0</v>
          </cell>
          <cell r="BZ1604">
            <v>0</v>
          </cell>
          <cell r="CC1604" t="str">
            <v>TBD</v>
          </cell>
          <cell r="CD1604" t="str">
            <v>UNSE</v>
          </cell>
          <cell r="CE1604" t="str">
            <v>SGO GEP WINTERS ROAD BRIDGE AT PUTAH</v>
          </cell>
          <cell r="CF1604" t="str">
            <v>2015-12</v>
          </cell>
          <cell r="CH1604" t="str">
            <v>YOLO COUNTY</v>
          </cell>
          <cell r="CJ1604">
            <v>6</v>
          </cell>
          <cell r="CK1604">
            <v>0</v>
          </cell>
          <cell r="CR1604">
            <v>3678</v>
          </cell>
          <cell r="CS1604">
            <v>50</v>
          </cell>
          <cell r="CY1604" t="str">
            <v>WINTERS</v>
          </cell>
          <cell r="CZ1604">
            <v>3728</v>
          </cell>
          <cell r="DG1604">
            <v>0</v>
          </cell>
          <cell r="DJ1604">
            <v>0</v>
          </cell>
          <cell r="DK1604" t="str">
            <v>2015-12</v>
          </cell>
          <cell r="DL1604">
            <v>0</v>
          </cell>
          <cell r="DM1604">
            <v>0</v>
          </cell>
          <cell r="DN1604" t="str">
            <v>E</v>
          </cell>
          <cell r="DO1604">
            <v>1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EA1604">
            <v>0</v>
          </cell>
          <cell r="EC1604" t="str">
            <v>Mydika Redding</v>
          </cell>
          <cell r="EG1604" t="str">
            <v>GD</v>
          </cell>
          <cell r="EH1604">
            <v>11438</v>
          </cell>
          <cell r="EI1604">
            <v>95694</v>
          </cell>
          <cell r="EJ1604" t="str">
            <v>HIDE</v>
          </cell>
          <cell r="EK1604" t="str">
            <v>No</v>
          </cell>
          <cell r="EM1604">
            <v>0</v>
          </cell>
          <cell r="EN1604">
            <v>0</v>
          </cell>
          <cell r="EP1604">
            <v>0</v>
          </cell>
          <cell r="EQ1604">
            <v>0</v>
          </cell>
          <cell r="ER1604" t="str">
            <v>31020825: SGO GEP WINTERS ROAD BRIDGE AT PUTAH</v>
          </cell>
          <cell r="ES1604" t="str">
            <v>Soussane Sadre</v>
          </cell>
          <cell r="EV1604" t="str">
            <v>YES</v>
          </cell>
          <cell r="EW1604" t="str">
            <v>YES</v>
          </cell>
          <cell r="EX1604" t="str">
            <v>OVER</v>
          </cell>
          <cell r="FA1604" t="str">
            <v>NO</v>
          </cell>
          <cell r="FB1604" t="str">
            <v>PASS</v>
          </cell>
          <cell r="FC1604" t="str">
            <v>OK</v>
          </cell>
          <cell r="FD1604" t="str">
            <v>Long Cycle</v>
          </cell>
          <cell r="FF1604">
            <v>1</v>
          </cell>
          <cell r="FG1604">
            <v>1</v>
          </cell>
        </row>
        <row r="1605">
          <cell r="A1605">
            <v>31021017</v>
          </cell>
          <cell r="I1605" t="str">
            <v>YES</v>
          </cell>
          <cell r="J1605" t="str">
            <v>31021017-60</v>
          </cell>
          <cell r="K1605" t="str">
            <v>29D</v>
          </cell>
          <cell r="L1605">
            <v>29</v>
          </cell>
          <cell r="M1605" t="str">
            <v>SA</v>
          </cell>
          <cell r="N1605" t="str">
            <v>NO</v>
          </cell>
          <cell r="P1605" t="str">
            <v>29D New Business</v>
          </cell>
          <cell r="Q1605">
            <v>13409</v>
          </cell>
          <cell r="R1605">
            <v>12809</v>
          </cell>
          <cell r="S1605" t="str">
            <v>DDH0</v>
          </cell>
          <cell r="T1605" t="str">
            <v>Donald Hendricks</v>
          </cell>
          <cell r="U1605">
            <v>41832</v>
          </cell>
          <cell r="V1605" t="str">
            <v>Robert Louis Westerhold</v>
          </cell>
          <cell r="W1605" t="str">
            <v>Connie Mendoza</v>
          </cell>
          <cell r="X1605">
            <v>41873</v>
          </cell>
          <cell r="Y1605" t="str">
            <v>SOURCE ERROR</v>
          </cell>
          <cell r="AB1605">
            <v>16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2</v>
          </cell>
          <cell r="BD1605">
            <v>25772</v>
          </cell>
          <cell r="BE1605">
            <v>25609</v>
          </cell>
          <cell r="BF1605">
            <v>41831</v>
          </cell>
          <cell r="BG1605">
            <v>41827</v>
          </cell>
          <cell r="BI1605">
            <v>41711</v>
          </cell>
          <cell r="BJ1605">
            <v>41831</v>
          </cell>
          <cell r="BK1605" t="str">
            <v>6-CLOSEOUT</v>
          </cell>
          <cell r="BL1605" t="str">
            <v>READY</v>
          </cell>
          <cell r="BM1605" t="str">
            <v>Donald D Hendricks</v>
          </cell>
          <cell r="BN1605">
            <v>1</v>
          </cell>
          <cell r="BO1605">
            <v>2014</v>
          </cell>
          <cell r="BP1605" t="str">
            <v>2014-1</v>
          </cell>
          <cell r="BQ1605">
            <v>0</v>
          </cell>
          <cell r="CC1605" t="str">
            <v>TBD</v>
          </cell>
          <cell r="CD1605" t="str">
            <v>MPCL</v>
          </cell>
          <cell r="CE1605" t="str">
            <v>OCG AD GTI 1574 CREEKSIDE DR FOLSOM</v>
          </cell>
          <cell r="CF1605" t="str">
            <v>2014-03</v>
          </cell>
          <cell r="CH1605" t="str">
            <v>SACRAMENTO  COUNTY</v>
          </cell>
          <cell r="CJ1605">
            <v>3</v>
          </cell>
          <cell r="CK1605">
            <v>0</v>
          </cell>
          <cell r="CL1605">
            <v>0.1</v>
          </cell>
          <cell r="CM1605">
            <v>8228</v>
          </cell>
          <cell r="CN1605">
            <v>1358</v>
          </cell>
          <cell r="CO1605">
            <v>9917</v>
          </cell>
          <cell r="CP1605">
            <v>97</v>
          </cell>
          <cell r="CQ1605">
            <v>228</v>
          </cell>
          <cell r="CR1605">
            <v>593</v>
          </cell>
          <cell r="CS1605">
            <v>5188</v>
          </cell>
          <cell r="CY1605" t="str">
            <v>FOLSOM</v>
          </cell>
          <cell r="CZ1605">
            <v>25609</v>
          </cell>
          <cell r="DJ1605">
            <v>0</v>
          </cell>
          <cell r="DK1605" t="str">
            <v>2014-07</v>
          </cell>
          <cell r="DL1605">
            <v>0</v>
          </cell>
          <cell r="DM1605">
            <v>1</v>
          </cell>
          <cell r="DN1605" t="str">
            <v>C</v>
          </cell>
          <cell r="DO1605">
            <v>0</v>
          </cell>
          <cell r="DW1605">
            <v>0</v>
          </cell>
          <cell r="DX1605">
            <v>0</v>
          </cell>
          <cell r="DY1605">
            <v>0</v>
          </cell>
          <cell r="EB1605">
            <v>41688</v>
          </cell>
          <cell r="EC1605" t="str">
            <v>Brian James Sweeney</v>
          </cell>
          <cell r="ED1605">
            <v>41827</v>
          </cell>
          <cell r="EE1605">
            <v>41831</v>
          </cell>
          <cell r="EG1605" t="str">
            <v>GD.PHYS.SACT.2469.0H07</v>
          </cell>
          <cell r="EH1605">
            <v>25772</v>
          </cell>
          <cell r="EI1605">
            <v>95630</v>
          </cell>
          <cell r="EJ1605" t="str">
            <v>HIDE</v>
          </cell>
          <cell r="EK1605" t="str">
            <v>Yes</v>
          </cell>
          <cell r="EM1605">
            <v>0</v>
          </cell>
          <cell r="EN1605">
            <v>0</v>
          </cell>
          <cell r="EP1605">
            <v>0</v>
          </cell>
          <cell r="EQ1605">
            <v>0</v>
          </cell>
          <cell r="ER1605" t="str">
            <v>31021017: OCG AD GTI 1574 CREEKSIDE DR FOLSOM</v>
          </cell>
          <cell r="EU1605">
            <v>41711</v>
          </cell>
          <cell r="EV1605" t="str">
            <v>YES</v>
          </cell>
          <cell r="EW1605" t="str">
            <v>YES</v>
          </cell>
          <cell r="EX1605" t="str">
            <v>OVER</v>
          </cell>
          <cell r="FA1605" t="str">
            <v>NO</v>
          </cell>
          <cell r="FB1605" t="str">
            <v>OMIT</v>
          </cell>
          <cell r="FC1605" t="str">
            <v>OK</v>
          </cell>
          <cell r="FD1605" t="str">
            <v>Long Cycle</v>
          </cell>
          <cell r="FF1605">
            <v>1</v>
          </cell>
          <cell r="FG1605">
            <v>1</v>
          </cell>
        </row>
        <row r="1606">
          <cell r="A1606">
            <v>31021019</v>
          </cell>
          <cell r="I1606" t="str">
            <v>YES</v>
          </cell>
          <cell r="J1606" t="str">
            <v>31021019-60</v>
          </cell>
          <cell r="K1606" t="str">
            <v>29J</v>
          </cell>
          <cell r="L1606">
            <v>29</v>
          </cell>
          <cell r="M1606" t="str">
            <v>SA</v>
          </cell>
          <cell r="N1606" t="str">
            <v>NO</v>
          </cell>
          <cell r="Q1606">
            <v>246835</v>
          </cell>
          <cell r="R1606">
            <v>270125</v>
          </cell>
          <cell r="S1606" t="str">
            <v>YAC1</v>
          </cell>
          <cell r="T1606" t="str">
            <v>Yvonne Chatman</v>
          </cell>
          <cell r="U1606">
            <v>41631</v>
          </cell>
          <cell r="V1606" t="str">
            <v>Jared Pimentel</v>
          </cell>
          <cell r="W1606" t="str">
            <v>Bradley Barton Rice</v>
          </cell>
          <cell r="X1606">
            <v>41684</v>
          </cell>
          <cell r="Y1606" t="str">
            <v>SOURCE ERROR</v>
          </cell>
          <cell r="AB1606">
            <v>37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4</v>
          </cell>
          <cell r="BD1606">
            <v>70537</v>
          </cell>
          <cell r="BE1606">
            <v>70247</v>
          </cell>
          <cell r="BF1606">
            <v>41859</v>
          </cell>
          <cell r="BG1606">
            <v>41859</v>
          </cell>
          <cell r="BI1606">
            <v>41859</v>
          </cell>
          <cell r="BJ1606">
            <v>41859</v>
          </cell>
          <cell r="BK1606" t="str">
            <v>6-CLOSEOUT</v>
          </cell>
          <cell r="BL1606" t="str">
            <v>READY</v>
          </cell>
          <cell r="BM1606" t="str">
            <v>Yvonne Antionette Chatman</v>
          </cell>
          <cell r="BN1606">
            <v>1</v>
          </cell>
          <cell r="BO1606">
            <v>2014</v>
          </cell>
          <cell r="BP1606" t="str">
            <v>2014-3</v>
          </cell>
          <cell r="BQ1606">
            <v>0</v>
          </cell>
          <cell r="CC1606" t="str">
            <v>TBD</v>
          </cell>
          <cell r="CD1606" t="str">
            <v>MAPP</v>
          </cell>
          <cell r="CE1606" t="str">
            <v>SGO GP 8042 POPPY RIDGE RD. ELK GROVE</v>
          </cell>
          <cell r="CF1606" t="str">
            <v>2014-08</v>
          </cell>
          <cell r="CH1606" t="str">
            <v>SACRAMENTO  COUNTY</v>
          </cell>
          <cell r="CJ1606">
            <v>3</v>
          </cell>
          <cell r="CK1606">
            <v>0</v>
          </cell>
          <cell r="CL1606">
            <v>0</v>
          </cell>
          <cell r="CO1606">
            <v>473</v>
          </cell>
          <cell r="CP1606">
            <v>934</v>
          </cell>
          <cell r="CQ1606">
            <v>12000</v>
          </cell>
          <cell r="CR1606">
            <v>-21875</v>
          </cell>
          <cell r="CS1606">
            <v>78715</v>
          </cell>
          <cell r="CY1606" t="str">
            <v>ELK GROVE</v>
          </cell>
          <cell r="CZ1606">
            <v>70247</v>
          </cell>
          <cell r="DJ1606">
            <v>0</v>
          </cell>
          <cell r="DK1606" t="str">
            <v>2014-08</v>
          </cell>
          <cell r="DL1606">
            <v>0</v>
          </cell>
          <cell r="DM1606">
            <v>1</v>
          </cell>
          <cell r="DN1606" t="str">
            <v>C</v>
          </cell>
          <cell r="DO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EB1606">
            <v>41751</v>
          </cell>
          <cell r="EC1606" t="str">
            <v>Brian James Sweeney</v>
          </cell>
          <cell r="ED1606">
            <v>41859</v>
          </cell>
          <cell r="EE1606">
            <v>41859</v>
          </cell>
          <cell r="EG1606" t="str">
            <v>GD.PHYS.SACT.2654.0I08</v>
          </cell>
          <cell r="EH1606">
            <v>70537</v>
          </cell>
          <cell r="EI1606">
            <v>95757</v>
          </cell>
          <cell r="EJ1606" t="str">
            <v>HIDE</v>
          </cell>
          <cell r="EK1606" t="str">
            <v>Yes</v>
          </cell>
          <cell r="EM1606">
            <v>0</v>
          </cell>
          <cell r="EN1606">
            <v>0</v>
          </cell>
          <cell r="EP1606">
            <v>0</v>
          </cell>
          <cell r="EQ1606">
            <v>0</v>
          </cell>
          <cell r="ER1606" t="str">
            <v>31021019: SGO GP 8042 POPPY RIDGE RD. ELK GROVE</v>
          </cell>
          <cell r="EU1606">
            <v>41859</v>
          </cell>
          <cell r="EV1606" t="str">
            <v>YES</v>
          </cell>
          <cell r="EW1606" t="str">
            <v>YES</v>
          </cell>
          <cell r="EX1606" t="str">
            <v>OVER</v>
          </cell>
          <cell r="FA1606" t="str">
            <v>NO</v>
          </cell>
          <cell r="FB1606" t="str">
            <v>OMIT</v>
          </cell>
          <cell r="FC1606" t="str">
            <v>OK</v>
          </cell>
          <cell r="FD1606" t="str">
            <v>Long Cycle</v>
          </cell>
          <cell r="FF1606">
            <v>1</v>
          </cell>
          <cell r="FG1606">
            <v>1</v>
          </cell>
        </row>
        <row r="1607">
          <cell r="A1607">
            <v>31021253</v>
          </cell>
          <cell r="I1607" t="str">
            <v>YES</v>
          </cell>
          <cell r="J1607" t="str">
            <v>31021253-</v>
          </cell>
          <cell r="K1607" t="str">
            <v>29D</v>
          </cell>
          <cell r="L1607">
            <v>29</v>
          </cell>
          <cell r="M1607" t="str">
            <v>SI</v>
          </cell>
          <cell r="N1607" t="str">
            <v>NO</v>
          </cell>
          <cell r="P1607" t="str">
            <v>29D New Business</v>
          </cell>
          <cell r="Q1607">
            <v>2308</v>
          </cell>
          <cell r="S1607" t="str">
            <v>SEL3</v>
          </cell>
          <cell r="T1607" t="str">
            <v>Susan Smith</v>
          </cell>
          <cell r="U1607">
            <v>41548</v>
          </cell>
          <cell r="Y1607" t="str">
            <v>SOURCE ERROR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D1607">
            <v>1226</v>
          </cell>
          <cell r="BE1607">
            <v>3032</v>
          </cell>
          <cell r="BI1607">
            <v>41668</v>
          </cell>
          <cell r="BJ1607">
            <v>41668</v>
          </cell>
          <cell r="BK1607" t="str">
            <v>7-CLOSED</v>
          </cell>
          <cell r="BM1607" t="str">
            <v>Susan L Smith</v>
          </cell>
          <cell r="BN1607">
            <v>1</v>
          </cell>
          <cell r="BO1607">
            <v>2014</v>
          </cell>
          <cell r="BP1607" t="str">
            <v>2014-1</v>
          </cell>
          <cell r="BQ1607">
            <v>0</v>
          </cell>
          <cell r="CC1607" t="str">
            <v>TBD</v>
          </cell>
          <cell r="CD1607" t="str">
            <v>CLSD</v>
          </cell>
          <cell r="CE1607" t="str">
            <v>OCG CCD GP 930 OAK RIDGE DR ROSEVILLE</v>
          </cell>
          <cell r="CF1607" t="str">
            <v>2014-01</v>
          </cell>
          <cell r="CH1607" t="str">
            <v>PLACER  COUNTY</v>
          </cell>
          <cell r="CJ1607">
            <v>3</v>
          </cell>
          <cell r="CK1607">
            <v>0</v>
          </cell>
          <cell r="CM1607">
            <v>622</v>
          </cell>
          <cell r="CN1607">
            <v>2410</v>
          </cell>
          <cell r="CY1607" t="str">
            <v>ROSEVILLE</v>
          </cell>
          <cell r="CZ1607">
            <v>3032</v>
          </cell>
          <cell r="DJ1607">
            <v>0</v>
          </cell>
          <cell r="DK1607" t="str">
            <v>2014-01</v>
          </cell>
          <cell r="DL1607">
            <v>0</v>
          </cell>
          <cell r="DM1607">
            <v>1</v>
          </cell>
          <cell r="DN1607" t="str">
            <v>C</v>
          </cell>
          <cell r="DO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EB1607">
            <v>41566</v>
          </cell>
          <cell r="EC1607" t="str">
            <v>Martin A Nepper</v>
          </cell>
          <cell r="EG1607" t="str">
            <v>GD.PHYS.AUBU.2467.0A08</v>
          </cell>
          <cell r="EH1607">
            <v>1226</v>
          </cell>
          <cell r="EI1607">
            <v>95661</v>
          </cell>
          <cell r="EJ1607" t="str">
            <v>HIDE</v>
          </cell>
          <cell r="EK1607" t="str">
            <v>Yes</v>
          </cell>
          <cell r="EM1607">
            <v>0</v>
          </cell>
          <cell r="EN1607">
            <v>0</v>
          </cell>
          <cell r="EP1607">
            <v>0</v>
          </cell>
          <cell r="EQ1607">
            <v>0</v>
          </cell>
          <cell r="ER1607" t="str">
            <v>31021253: OCG CCD GP 930 OAK RIDGE DR ROSEVILLE</v>
          </cell>
          <cell r="EU1607">
            <v>41669</v>
          </cell>
          <cell r="EV1607" t="str">
            <v>YES</v>
          </cell>
          <cell r="EW1607" t="str">
            <v>YES</v>
          </cell>
          <cell r="EX1607" t="str">
            <v>OVER</v>
          </cell>
          <cell r="FA1607" t="str">
            <v>NO</v>
          </cell>
          <cell r="FB1607" t="str">
            <v>OMIT</v>
          </cell>
          <cell r="FC1607" t="str">
            <v>OK</v>
          </cell>
          <cell r="FD1607" t="str">
            <v>Long Cycle</v>
          </cell>
          <cell r="FF1607">
            <v>1</v>
          </cell>
          <cell r="FG1607">
            <v>1</v>
          </cell>
        </row>
        <row r="1608">
          <cell r="A1608">
            <v>31021636</v>
          </cell>
          <cell r="I1608" t="str">
            <v>YES</v>
          </cell>
          <cell r="J1608" t="str">
            <v>31021636-</v>
          </cell>
          <cell r="K1608" t="str">
            <v>29D</v>
          </cell>
          <cell r="L1608">
            <v>29</v>
          </cell>
          <cell r="M1608" t="str">
            <v>PN</v>
          </cell>
          <cell r="N1608" t="str">
            <v>CC</v>
          </cell>
          <cell r="P1608" t="str">
            <v>29D New Business</v>
          </cell>
          <cell r="Q1608">
            <v>14505</v>
          </cell>
          <cell r="S1608" t="str">
            <v>PJLC</v>
          </cell>
          <cell r="T1608" t="str">
            <v>Praveen Lawrence</v>
          </cell>
          <cell r="U1608" t="str">
            <v>#</v>
          </cell>
          <cell r="Y1608" t="str">
            <v>SOURCE ERROR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D1608">
            <v>937</v>
          </cell>
          <cell r="BE1608">
            <v>631</v>
          </cell>
          <cell r="BI1608">
            <v>41903</v>
          </cell>
          <cell r="BJ1608">
            <v>41909</v>
          </cell>
          <cell r="BK1608" t="str">
            <v>4-CONSTRUCTION READY</v>
          </cell>
          <cell r="BL1608" t="str">
            <v>READY</v>
          </cell>
          <cell r="BM1608" t="str">
            <v>Daniel McCarthy</v>
          </cell>
          <cell r="BN1608">
            <v>1</v>
          </cell>
          <cell r="BO1608">
            <v>2014</v>
          </cell>
          <cell r="BP1608" t="str">
            <v>2014-3</v>
          </cell>
          <cell r="BQ1608">
            <v>0</v>
          </cell>
          <cell r="CC1608" t="str">
            <v>TBD</v>
          </cell>
          <cell r="CD1608" t="str">
            <v>UNSC</v>
          </cell>
          <cell r="CE1608" t="str">
            <v>CCD GEP 1050 BROADWAY REDWOOD CITY</v>
          </cell>
          <cell r="CF1608" t="str">
            <v>2014-09</v>
          </cell>
          <cell r="CH1608" t="str">
            <v>SAN MATEO COUNTY</v>
          </cell>
          <cell r="CJ1608">
            <v>1</v>
          </cell>
          <cell r="CK1608">
            <v>0</v>
          </cell>
          <cell r="CN1608">
            <v>603</v>
          </cell>
          <cell r="CP1608">
            <v>-880</v>
          </cell>
          <cell r="CQ1608">
            <v>909</v>
          </cell>
          <cell r="CY1608" t="str">
            <v>REDWOOD CITY</v>
          </cell>
          <cell r="CZ1608">
            <v>631</v>
          </cell>
          <cell r="DJ1608">
            <v>0</v>
          </cell>
          <cell r="DK1608" t="str">
            <v>2014-09</v>
          </cell>
          <cell r="DL1608">
            <v>0</v>
          </cell>
          <cell r="DM1608">
            <v>1</v>
          </cell>
          <cell r="DN1608" t="str">
            <v>C</v>
          </cell>
          <cell r="DO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EB1608">
            <v>41734</v>
          </cell>
          <cell r="EC1608" t="str">
            <v>Jay Sung Min</v>
          </cell>
          <cell r="EG1608" t="str">
            <v>GD</v>
          </cell>
          <cell r="EH1608">
            <v>937</v>
          </cell>
          <cell r="EI1608">
            <v>94063</v>
          </cell>
          <cell r="EJ1608" t="str">
            <v>HIDE</v>
          </cell>
          <cell r="EK1608" t="str">
            <v>Yes</v>
          </cell>
          <cell r="EM1608">
            <v>0</v>
          </cell>
          <cell r="EN1608">
            <v>0</v>
          </cell>
          <cell r="EP1608">
            <v>0</v>
          </cell>
          <cell r="EQ1608">
            <v>0</v>
          </cell>
          <cell r="ER1608" t="str">
            <v>31021636: CCD GEP 1050 BROADWAY REDWOOD CITY</v>
          </cell>
          <cell r="EV1608" t="str">
            <v>YES</v>
          </cell>
          <cell r="EW1608" t="str">
            <v>YES</v>
          </cell>
          <cell r="EX1608" t="str">
            <v>OVER</v>
          </cell>
          <cell r="FA1608" t="str">
            <v>NO</v>
          </cell>
          <cell r="FB1608" t="str">
            <v>PASS</v>
          </cell>
          <cell r="FC1608" t="str">
            <v>OK</v>
          </cell>
          <cell r="FD1608" t="str">
            <v>Long Cycle</v>
          </cell>
          <cell r="FF1608">
            <v>1</v>
          </cell>
          <cell r="FG1608">
            <v>1</v>
          </cell>
        </row>
        <row r="1609">
          <cell r="A1609">
            <v>31021671</v>
          </cell>
          <cell r="I1609" t="str">
            <v>YES</v>
          </cell>
          <cell r="J1609" t="str">
            <v>31021671-</v>
          </cell>
          <cell r="K1609" t="str">
            <v>29D</v>
          </cell>
          <cell r="L1609">
            <v>29</v>
          </cell>
          <cell r="M1609" t="str">
            <v>SJ</v>
          </cell>
          <cell r="N1609" t="str">
            <v>CC</v>
          </cell>
          <cell r="P1609" t="str">
            <v>29D New Business</v>
          </cell>
          <cell r="Q1609">
            <v>17358</v>
          </cell>
          <cell r="S1609" t="str">
            <v>SCTA</v>
          </cell>
          <cell r="T1609" t="str">
            <v>Steve Taylor</v>
          </cell>
          <cell r="U1609">
            <v>41593</v>
          </cell>
          <cell r="Y1609" t="str">
            <v>SOURCE ERROR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D1609">
            <v>25697</v>
          </cell>
          <cell r="BE1609">
            <v>25212</v>
          </cell>
          <cell r="BI1609">
            <v>41720</v>
          </cell>
          <cell r="BJ1609">
            <v>41720</v>
          </cell>
          <cell r="BK1609" t="str">
            <v>6-CLOSEOUT</v>
          </cell>
          <cell r="BL1609" t="str">
            <v>READY</v>
          </cell>
          <cell r="BM1609" t="str">
            <v>Steve C Taylor</v>
          </cell>
          <cell r="BN1609">
            <v>1</v>
          </cell>
          <cell r="BO1609">
            <v>2014</v>
          </cell>
          <cell r="BP1609" t="str">
            <v>2014-1</v>
          </cell>
          <cell r="BQ1609">
            <v>0</v>
          </cell>
          <cell r="CC1609" t="str">
            <v>TBD</v>
          </cell>
          <cell r="CD1609" t="str">
            <v>FICL</v>
          </cell>
          <cell r="CE1609" t="str">
            <v>OC4 X GP 180 WEST HEDDING SAN JOSE</v>
          </cell>
          <cell r="CF1609" t="str">
            <v>2014-03</v>
          </cell>
          <cell r="CH1609" t="str">
            <v>SANTA CLARA COUNTY</v>
          </cell>
          <cell r="CJ1609">
            <v>3</v>
          </cell>
          <cell r="CK1609">
            <v>0</v>
          </cell>
          <cell r="CN1609">
            <v>-21221</v>
          </cell>
          <cell r="CO1609">
            <v>31569</v>
          </cell>
          <cell r="CP1609">
            <v>1320</v>
          </cell>
          <cell r="CQ1609">
            <v>10836</v>
          </cell>
          <cell r="CR1609">
            <v>2261</v>
          </cell>
          <cell r="CS1609">
            <v>447</v>
          </cell>
          <cell r="CY1609" t="str">
            <v>SAN JOSE</v>
          </cell>
          <cell r="CZ1609">
            <v>25212</v>
          </cell>
          <cell r="DJ1609">
            <v>0</v>
          </cell>
          <cell r="DK1609" t="str">
            <v>2014-03</v>
          </cell>
          <cell r="DL1609">
            <v>0</v>
          </cell>
          <cell r="DM1609">
            <v>1</v>
          </cell>
          <cell r="DN1609" t="str">
            <v>C</v>
          </cell>
          <cell r="DO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EB1609">
            <v>41681</v>
          </cell>
          <cell r="EC1609" t="str">
            <v>Alan R Davila</v>
          </cell>
          <cell r="EG1609" t="str">
            <v>GD.PHYS.CINN.3413.0B02</v>
          </cell>
          <cell r="EH1609">
            <v>25697</v>
          </cell>
          <cell r="EI1609">
            <v>95110</v>
          </cell>
          <cell r="EJ1609" t="str">
            <v>HIDE</v>
          </cell>
          <cell r="EK1609" t="str">
            <v>Yes</v>
          </cell>
          <cell r="EM1609">
            <v>0</v>
          </cell>
          <cell r="EN1609">
            <v>0</v>
          </cell>
          <cell r="EP1609">
            <v>0</v>
          </cell>
          <cell r="EQ1609">
            <v>0</v>
          </cell>
          <cell r="ER1609" t="str">
            <v>31021671: OC4 X GP 180 WEST HEDDING SAN JOSE</v>
          </cell>
          <cell r="EU1609">
            <v>41719</v>
          </cell>
          <cell r="EV1609" t="str">
            <v>YES</v>
          </cell>
          <cell r="EW1609" t="str">
            <v>YES</v>
          </cell>
          <cell r="EX1609" t="str">
            <v>OVER</v>
          </cell>
          <cell r="FA1609" t="str">
            <v>NO</v>
          </cell>
          <cell r="FB1609" t="str">
            <v>OMIT</v>
          </cell>
          <cell r="FC1609" t="str">
            <v>OK</v>
          </cell>
          <cell r="FD1609" t="str">
            <v>Long Cycle</v>
          </cell>
          <cell r="FF1609">
            <v>1</v>
          </cell>
          <cell r="FG1609">
            <v>1</v>
          </cell>
        </row>
        <row r="1610">
          <cell r="A1610">
            <v>31021673</v>
          </cell>
          <cell r="I1610" t="str">
            <v>YES</v>
          </cell>
          <cell r="J1610" t="str">
            <v>31021673-</v>
          </cell>
          <cell r="K1610" t="str">
            <v>29D</v>
          </cell>
          <cell r="L1610">
            <v>29</v>
          </cell>
          <cell r="M1610" t="str">
            <v>SI</v>
          </cell>
          <cell r="N1610" t="str">
            <v>NO</v>
          </cell>
          <cell r="P1610" t="str">
            <v>29D New Business</v>
          </cell>
          <cell r="Q1610">
            <v>3280</v>
          </cell>
          <cell r="S1610" t="str">
            <v>DRM9</v>
          </cell>
          <cell r="T1610" t="str">
            <v>David Metzker</v>
          </cell>
          <cell r="U1610" t="str">
            <v>#</v>
          </cell>
          <cell r="Y1610" t="str">
            <v>SOURCE ERROR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D1610">
            <v>-7233</v>
          </cell>
          <cell r="BE1610">
            <v>-7233</v>
          </cell>
          <cell r="BI1610">
            <v>41722</v>
          </cell>
          <cell r="BJ1610">
            <v>41728</v>
          </cell>
          <cell r="BK1610" t="str">
            <v>7-CLOSED</v>
          </cell>
          <cell r="BM1610" t="str">
            <v>David Robert Metzker</v>
          </cell>
          <cell r="BN1610">
            <v>1</v>
          </cell>
          <cell r="BO1610">
            <v>2014</v>
          </cell>
          <cell r="BP1610" t="str">
            <v>2014-1</v>
          </cell>
          <cell r="BQ1610">
            <v>0</v>
          </cell>
          <cell r="CC1610" t="str">
            <v>TBD</v>
          </cell>
          <cell r="CD1610" t="str">
            <v>CLSD</v>
          </cell>
          <cell r="CE1610" t="str">
            <v>OCG CCD GEP 5194 COMMONS DRIVE, SHOPS 7</v>
          </cell>
          <cell r="CF1610" t="str">
            <v>2014-03</v>
          </cell>
          <cell r="CH1610" t="str">
            <v>PLACER  COUNTY</v>
          </cell>
          <cell r="CJ1610">
            <v>3</v>
          </cell>
          <cell r="CK1610">
            <v>0</v>
          </cell>
          <cell r="CM1610">
            <v>-7836</v>
          </cell>
          <cell r="CN1610">
            <v>603</v>
          </cell>
          <cell r="CY1610" t="str">
            <v>ROCKLIN</v>
          </cell>
          <cell r="CZ1610">
            <v>-7233</v>
          </cell>
          <cell r="DJ1610">
            <v>0</v>
          </cell>
          <cell r="DK1610" t="str">
            <v>2014-03</v>
          </cell>
          <cell r="DL1610">
            <v>0</v>
          </cell>
          <cell r="DM1610">
            <v>1</v>
          </cell>
          <cell r="DN1610" t="str">
            <v>C</v>
          </cell>
          <cell r="DO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EB1610">
            <v>41646</v>
          </cell>
          <cell r="EC1610" t="str">
            <v>Martin A Nepper</v>
          </cell>
          <cell r="EG1610" t="str">
            <v>GD</v>
          </cell>
          <cell r="EH1610">
            <v>-7233</v>
          </cell>
          <cell r="EI1610">
            <v>95677</v>
          </cell>
          <cell r="EJ1610" t="str">
            <v>HIDE</v>
          </cell>
          <cell r="EK1610" t="str">
            <v>Yes</v>
          </cell>
          <cell r="EM1610">
            <v>0</v>
          </cell>
          <cell r="EN1610">
            <v>0</v>
          </cell>
          <cell r="EP1610">
            <v>0</v>
          </cell>
          <cell r="EQ1610">
            <v>0</v>
          </cell>
          <cell r="ER1610" t="str">
            <v>31021673: OCG CCD GEP 5194 COMMONS DRIVE, SHOPS 7</v>
          </cell>
          <cell r="EU1610">
            <v>41673</v>
          </cell>
          <cell r="EV1610" t="str">
            <v>NO</v>
          </cell>
          <cell r="EW1610" t="str">
            <v>NO</v>
          </cell>
          <cell r="EX1610" t="str">
            <v>OK</v>
          </cell>
          <cell r="FA1610" t="str">
            <v>NO</v>
          </cell>
          <cell r="FB1610" t="str">
            <v>OMIT</v>
          </cell>
          <cell r="FC1610" t="str">
            <v>OK</v>
          </cell>
          <cell r="FD1610" t="str">
            <v>Long Cycle</v>
          </cell>
          <cell r="FF1610">
            <v>0</v>
          </cell>
          <cell r="FG1610">
            <v>0</v>
          </cell>
        </row>
        <row r="1611">
          <cell r="A1611">
            <v>31021775</v>
          </cell>
          <cell r="I1611" t="str">
            <v>YES</v>
          </cell>
          <cell r="J1611" t="str">
            <v>31021775-</v>
          </cell>
          <cell r="K1611" t="str">
            <v>29D</v>
          </cell>
          <cell r="L1611">
            <v>29</v>
          </cell>
          <cell r="M1611" t="str">
            <v>ST</v>
          </cell>
          <cell r="N1611" t="str">
            <v>CV</v>
          </cell>
          <cell r="P1611" t="str">
            <v>29D New Business</v>
          </cell>
          <cell r="Q1611">
            <v>3018</v>
          </cell>
          <cell r="S1611" t="str">
            <v>TJS7</v>
          </cell>
          <cell r="T1611" t="str">
            <v>Thomas Samaniego</v>
          </cell>
          <cell r="U1611" t="str">
            <v>#</v>
          </cell>
          <cell r="Y1611" t="str">
            <v>SOURCE ERROR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D1611">
            <v>5775</v>
          </cell>
          <cell r="BE1611">
            <v>7491</v>
          </cell>
          <cell r="BI1611">
            <v>41737</v>
          </cell>
          <cell r="BJ1611">
            <v>41752</v>
          </cell>
          <cell r="BK1611" t="str">
            <v>6-CLOSEOUT</v>
          </cell>
          <cell r="BL1611" t="str">
            <v>READY</v>
          </cell>
          <cell r="BM1611" t="str">
            <v>Thomas J Samaniego</v>
          </cell>
          <cell r="BN1611">
            <v>1</v>
          </cell>
          <cell r="BO1611">
            <v>2014</v>
          </cell>
          <cell r="BP1611" t="str">
            <v>2014-2</v>
          </cell>
          <cell r="BQ1611">
            <v>0</v>
          </cell>
          <cell r="CC1611" t="str">
            <v>TBD</v>
          </cell>
          <cell r="CD1611" t="str">
            <v>FICL</v>
          </cell>
          <cell r="CE1611" t="str">
            <v>OCG GP 941 W MARCH LANE STOCKTON</v>
          </cell>
          <cell r="CF1611" t="str">
            <v>2014-04</v>
          </cell>
          <cell r="CH1611" t="str">
            <v>SAN JOAQUIN COUNTY</v>
          </cell>
          <cell r="CJ1611">
            <v>3</v>
          </cell>
          <cell r="CK1611">
            <v>0</v>
          </cell>
          <cell r="CO1611">
            <v>66</v>
          </cell>
          <cell r="CP1611">
            <v>7079</v>
          </cell>
          <cell r="CQ1611">
            <v>346</v>
          </cell>
          <cell r="CY1611" t="str">
            <v>STOCKTON</v>
          </cell>
          <cell r="CZ1611">
            <v>7491</v>
          </cell>
          <cell r="DJ1611">
            <v>0</v>
          </cell>
          <cell r="DK1611" t="str">
            <v>2014-04</v>
          </cell>
          <cell r="DL1611">
            <v>0</v>
          </cell>
          <cell r="DM1611">
            <v>1</v>
          </cell>
          <cell r="DN1611" t="str">
            <v>C</v>
          </cell>
          <cell r="DO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EB1611">
            <v>41551</v>
          </cell>
          <cell r="EC1611" t="str">
            <v>Candace G Briskey</v>
          </cell>
          <cell r="EG1611" t="str">
            <v>GD</v>
          </cell>
          <cell r="EH1611">
            <v>5775</v>
          </cell>
          <cell r="EI1611">
            <v>95207</v>
          </cell>
          <cell r="EJ1611" t="str">
            <v>HIDE</v>
          </cell>
          <cell r="EK1611" t="str">
            <v>Yes</v>
          </cell>
          <cell r="EM1611">
            <v>0</v>
          </cell>
          <cell r="EN1611">
            <v>0</v>
          </cell>
          <cell r="EP1611">
            <v>0</v>
          </cell>
          <cell r="EQ1611">
            <v>0</v>
          </cell>
          <cell r="ER1611" t="str">
            <v>31021775: OCG GP 941 W MARCH LANE STOCKTON</v>
          </cell>
          <cell r="EU1611">
            <v>41752</v>
          </cell>
          <cell r="EV1611" t="str">
            <v>YES</v>
          </cell>
          <cell r="EW1611" t="str">
            <v>YES</v>
          </cell>
          <cell r="EX1611" t="str">
            <v>OVER</v>
          </cell>
          <cell r="FA1611" t="str">
            <v>NO</v>
          </cell>
          <cell r="FB1611" t="str">
            <v>OMIT</v>
          </cell>
          <cell r="FC1611" t="str">
            <v>OK</v>
          </cell>
          <cell r="FD1611" t="str">
            <v>Long Cycle</v>
          </cell>
          <cell r="FF1611">
            <v>1</v>
          </cell>
          <cell r="FG1611">
            <v>1</v>
          </cell>
        </row>
        <row r="1612">
          <cell r="A1612">
            <v>31021831</v>
          </cell>
          <cell r="I1612" t="str">
            <v>YES</v>
          </cell>
          <cell r="J1612" t="str">
            <v>31021831-60</v>
          </cell>
          <cell r="K1612" t="str">
            <v>29D</v>
          </cell>
          <cell r="L1612">
            <v>29</v>
          </cell>
          <cell r="M1612" t="str">
            <v>SJ</v>
          </cell>
          <cell r="N1612" t="str">
            <v>CC</v>
          </cell>
          <cell r="P1612" t="str">
            <v>29D New Business</v>
          </cell>
          <cell r="Q1612">
            <v>14330</v>
          </cell>
          <cell r="R1612">
            <v>25121</v>
          </cell>
          <cell r="S1612" t="str">
            <v>SCTA</v>
          </cell>
          <cell r="T1612" t="str">
            <v>Steve Taylor</v>
          </cell>
          <cell r="U1612">
            <v>41593</v>
          </cell>
          <cell r="V1612" t="str">
            <v>Rosie D De Ocampo</v>
          </cell>
          <cell r="W1612" t="str">
            <v>Alan R Davila</v>
          </cell>
          <cell r="X1612">
            <v>41621</v>
          </cell>
          <cell r="Y1612" t="str">
            <v>SOURCE ERROR</v>
          </cell>
          <cell r="AB1612">
            <v>19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2</v>
          </cell>
          <cell r="BD1612">
            <v>20732</v>
          </cell>
          <cell r="BE1612">
            <v>20247</v>
          </cell>
          <cell r="BF1612">
            <v>41799</v>
          </cell>
          <cell r="BG1612">
            <v>41794</v>
          </cell>
          <cell r="BI1612">
            <v>41794</v>
          </cell>
          <cell r="BJ1612">
            <v>41799</v>
          </cell>
          <cell r="BK1612" t="str">
            <v>6-CLOSEOUT</v>
          </cell>
          <cell r="BL1612" t="str">
            <v>READY</v>
          </cell>
          <cell r="BM1612" t="str">
            <v>Steve C Taylor</v>
          </cell>
          <cell r="BN1612">
            <v>1</v>
          </cell>
          <cell r="BO1612">
            <v>2014</v>
          </cell>
          <cell r="BP1612" t="str">
            <v>2014-2</v>
          </cell>
          <cell r="BQ1612">
            <v>0</v>
          </cell>
          <cell r="CC1612" t="str">
            <v>TBD</v>
          </cell>
          <cell r="CD1612" t="str">
            <v>MPCL</v>
          </cell>
          <cell r="CE1612" t="str">
            <v>X GP 55 WEST YOUNGER AVENUE SAN JOSE</v>
          </cell>
          <cell r="CF1612" t="str">
            <v>2014-06</v>
          </cell>
          <cell r="CH1612" t="str">
            <v>SANTA CLARA COUNTY</v>
          </cell>
          <cell r="CJ1612">
            <v>3</v>
          </cell>
          <cell r="CK1612">
            <v>0</v>
          </cell>
          <cell r="CL1612">
            <v>0.2</v>
          </cell>
          <cell r="CN1612">
            <v>-10791</v>
          </cell>
          <cell r="CO1612">
            <v>8247</v>
          </cell>
          <cell r="CP1612">
            <v>560</v>
          </cell>
          <cell r="CR1612">
            <v>18856</v>
          </cell>
          <cell r="CS1612">
            <v>3376</v>
          </cell>
          <cell r="CY1612" t="str">
            <v>SAN JOSE</v>
          </cell>
          <cell r="CZ1612">
            <v>20247</v>
          </cell>
          <cell r="DJ1612">
            <v>0</v>
          </cell>
          <cell r="DK1612" t="str">
            <v>2014-06</v>
          </cell>
          <cell r="DL1612">
            <v>0</v>
          </cell>
          <cell r="DM1612">
            <v>1</v>
          </cell>
          <cell r="DN1612" t="str">
            <v>C</v>
          </cell>
          <cell r="DO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EB1612">
            <v>41622</v>
          </cell>
          <cell r="EC1612" t="str">
            <v>Alan R Davila</v>
          </cell>
          <cell r="ED1612">
            <v>41799</v>
          </cell>
          <cell r="EE1612">
            <v>41799</v>
          </cell>
          <cell r="EG1612" t="str">
            <v>GD</v>
          </cell>
          <cell r="EH1612">
            <v>20732</v>
          </cell>
          <cell r="EI1612">
            <v>95110</v>
          </cell>
          <cell r="EJ1612" t="str">
            <v>HIDE</v>
          </cell>
          <cell r="EK1612" t="str">
            <v>Yes</v>
          </cell>
          <cell r="EM1612">
            <v>0</v>
          </cell>
          <cell r="EN1612">
            <v>0</v>
          </cell>
          <cell r="EP1612">
            <v>0</v>
          </cell>
          <cell r="EQ1612">
            <v>0</v>
          </cell>
          <cell r="ER1612" t="str">
            <v>31021831: X GP 55 WEST YOUNGER AVENUE SAN JOSE</v>
          </cell>
          <cell r="EU1612">
            <v>41799</v>
          </cell>
          <cell r="EV1612" t="str">
            <v>YES</v>
          </cell>
          <cell r="EW1612" t="str">
            <v>YES</v>
          </cell>
          <cell r="EX1612" t="str">
            <v>OVER</v>
          </cell>
          <cell r="FA1612" t="str">
            <v>NO</v>
          </cell>
          <cell r="FB1612" t="str">
            <v>OMIT</v>
          </cell>
          <cell r="FC1612" t="str">
            <v>OK</v>
          </cell>
          <cell r="FD1612" t="str">
            <v>Long Cycle</v>
          </cell>
          <cell r="FF1612">
            <v>1</v>
          </cell>
          <cell r="FG1612">
            <v>1</v>
          </cell>
        </row>
        <row r="1613">
          <cell r="A1613">
            <v>31021873</v>
          </cell>
          <cell r="I1613" t="str">
            <v>YES</v>
          </cell>
          <cell r="J1613" t="str">
            <v>31021873-60</v>
          </cell>
          <cell r="K1613" t="str">
            <v>29J</v>
          </cell>
          <cell r="L1613">
            <v>29</v>
          </cell>
          <cell r="M1613" t="str">
            <v>SA</v>
          </cell>
          <cell r="N1613" t="str">
            <v>NO</v>
          </cell>
          <cell r="Q1613">
            <v>95558</v>
          </cell>
          <cell r="R1613">
            <v>113325</v>
          </cell>
          <cell r="S1613" t="str">
            <v>YAC1</v>
          </cell>
          <cell r="T1613" t="str">
            <v>Yvonne Chatman</v>
          </cell>
          <cell r="U1613">
            <v>41568</v>
          </cell>
          <cell r="V1613" t="str">
            <v>Deidre Cimino</v>
          </cell>
          <cell r="W1613" t="str">
            <v>Bradley Barton Rice</v>
          </cell>
          <cell r="X1613">
            <v>41808</v>
          </cell>
          <cell r="Y1613" t="str">
            <v>SOURCE ERROR</v>
          </cell>
          <cell r="AB1613">
            <v>3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3</v>
          </cell>
          <cell r="BD1613">
            <v>2907</v>
          </cell>
          <cell r="BE1613">
            <v>2473</v>
          </cell>
          <cell r="BF1613">
            <v>41880</v>
          </cell>
          <cell r="BG1613">
            <v>41876</v>
          </cell>
          <cell r="BI1613">
            <v>41876</v>
          </cell>
          <cell r="BJ1613">
            <v>41880</v>
          </cell>
          <cell r="BK1613" t="str">
            <v>5-CONSTRUCTION</v>
          </cell>
          <cell r="BL1613" t="str">
            <v>READY</v>
          </cell>
          <cell r="BM1613" t="str">
            <v>Yvonne Antionette Chatman</v>
          </cell>
          <cell r="BN1613">
            <v>1</v>
          </cell>
          <cell r="BO1613">
            <v>2014</v>
          </cell>
          <cell r="BP1613" t="str">
            <v>2014-3</v>
          </cell>
          <cell r="BQ1613">
            <v>0</v>
          </cell>
          <cell r="CC1613" t="str">
            <v>TBD</v>
          </cell>
          <cell r="CD1613" t="str">
            <v>CONS</v>
          </cell>
          <cell r="CE1613" t="str">
            <v>SGO R4E GP LOTZ PKWY, EG (MADERIA2B)</v>
          </cell>
          <cell r="CF1613" t="str">
            <v>2014-08</v>
          </cell>
          <cell r="CH1613" t="str">
            <v>SACRAMENTO  COUNTY</v>
          </cell>
          <cell r="CJ1613">
            <v>1</v>
          </cell>
          <cell r="CK1613">
            <v>0</v>
          </cell>
          <cell r="CL1613">
            <v>0.1</v>
          </cell>
          <cell r="CQ1613">
            <v>251</v>
          </cell>
          <cell r="CR1613">
            <v>1156</v>
          </cell>
          <cell r="CS1613">
            <v>1067</v>
          </cell>
          <cell r="CY1613" t="str">
            <v>ELK GROVE</v>
          </cell>
          <cell r="CZ1613">
            <v>2473</v>
          </cell>
          <cell r="DJ1613">
            <v>0</v>
          </cell>
          <cell r="DK1613" t="str">
            <v>2014-08</v>
          </cell>
          <cell r="DL1613">
            <v>0</v>
          </cell>
          <cell r="DM1613">
            <v>1</v>
          </cell>
          <cell r="DN1613" t="str">
            <v>C</v>
          </cell>
          <cell r="DO1613">
            <v>0</v>
          </cell>
          <cell r="DW1613">
            <v>0</v>
          </cell>
          <cell r="DX1613">
            <v>0</v>
          </cell>
          <cell r="DY1613">
            <v>0</v>
          </cell>
          <cell r="EA1613">
            <v>0</v>
          </cell>
          <cell r="EB1613">
            <v>41811</v>
          </cell>
          <cell r="EC1613" t="str">
            <v>Brian James Sweeney</v>
          </cell>
          <cell r="ED1613">
            <v>41899</v>
          </cell>
          <cell r="EE1613">
            <v>41899</v>
          </cell>
          <cell r="EG1613" t="str">
            <v>GD</v>
          </cell>
          <cell r="EH1613">
            <v>2907</v>
          </cell>
          <cell r="EI1613">
            <v>95757</v>
          </cell>
          <cell r="EJ1613" t="str">
            <v>HIDE</v>
          </cell>
          <cell r="EK1613" t="str">
            <v>Yes</v>
          </cell>
          <cell r="EM1613">
            <v>0</v>
          </cell>
          <cell r="EN1613">
            <v>0</v>
          </cell>
          <cell r="EP1613">
            <v>0</v>
          </cell>
          <cell r="EQ1613">
            <v>0</v>
          </cell>
          <cell r="ER1613" t="str">
            <v>31021873: SGO R4E GP LOTZ PKWY, EG (MADERIA2B)</v>
          </cell>
          <cell r="EV1613" t="str">
            <v>YES</v>
          </cell>
          <cell r="EW1613" t="str">
            <v>YES</v>
          </cell>
          <cell r="EX1613" t="str">
            <v>OVER</v>
          </cell>
          <cell r="FA1613" t="str">
            <v>NO</v>
          </cell>
          <cell r="FB1613" t="str">
            <v>PASS</v>
          </cell>
          <cell r="FC1613" t="str">
            <v>OK</v>
          </cell>
          <cell r="FD1613" t="str">
            <v>Long Cycle</v>
          </cell>
          <cell r="FF1613">
            <v>1</v>
          </cell>
          <cell r="FG1613">
            <v>1</v>
          </cell>
        </row>
        <row r="1614">
          <cell r="A1614">
            <v>31021875</v>
          </cell>
          <cell r="I1614" t="str">
            <v>YES</v>
          </cell>
          <cell r="J1614" t="str">
            <v>31021875-60</v>
          </cell>
          <cell r="K1614" t="str">
            <v>29J</v>
          </cell>
          <cell r="L1614">
            <v>29</v>
          </cell>
          <cell r="M1614" t="str">
            <v>SA</v>
          </cell>
          <cell r="N1614" t="str">
            <v>NO</v>
          </cell>
          <cell r="Q1614">
            <v>125018</v>
          </cell>
          <cell r="R1614">
            <v>135403</v>
          </cell>
          <cell r="S1614" t="str">
            <v>YAC1</v>
          </cell>
          <cell r="T1614" t="str">
            <v>Yvonne Chatman</v>
          </cell>
          <cell r="U1614">
            <v>41568</v>
          </cell>
          <cell r="V1614" t="str">
            <v>Scott Anderson</v>
          </cell>
          <cell r="W1614" t="str">
            <v>Bradley Barton Rice</v>
          </cell>
          <cell r="X1614">
            <v>41740</v>
          </cell>
          <cell r="Y1614" t="str">
            <v>SOURCE ERROR</v>
          </cell>
          <cell r="AB1614">
            <v>77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8</v>
          </cell>
          <cell r="BD1614">
            <v>3316</v>
          </cell>
          <cell r="BE1614">
            <v>2882</v>
          </cell>
          <cell r="BF1614">
            <v>41957</v>
          </cell>
          <cell r="BG1614">
            <v>41953</v>
          </cell>
          <cell r="BI1614">
            <v>41953</v>
          </cell>
          <cell r="BJ1614">
            <v>41957</v>
          </cell>
          <cell r="BK1614" t="str">
            <v>3-PEND</v>
          </cell>
          <cell r="BL1614" t="str">
            <v>NOT READY</v>
          </cell>
          <cell r="BM1614" t="str">
            <v>Yvonne Antionette Chatman</v>
          </cell>
          <cell r="BN1614">
            <v>1</v>
          </cell>
          <cell r="BO1614">
            <v>2014</v>
          </cell>
          <cell r="BP1614" t="str">
            <v>2014-4</v>
          </cell>
          <cell r="BQ1614">
            <v>0</v>
          </cell>
          <cell r="CC1614" t="str">
            <v>TBD</v>
          </cell>
          <cell r="CD1614" t="str">
            <v>PEND</v>
          </cell>
          <cell r="CE1614" t="str">
            <v>SGO R4E GP LOTZ PARKWAY, EG (VLLAGE 1B)</v>
          </cell>
          <cell r="CF1614" t="str">
            <v>2014-11</v>
          </cell>
          <cell r="CH1614" t="str">
            <v>SACRAMENTO  COUNTY</v>
          </cell>
          <cell r="CJ1614">
            <v>1</v>
          </cell>
          <cell r="CK1614">
            <v>0</v>
          </cell>
          <cell r="CL1614">
            <v>0.1</v>
          </cell>
          <cell r="CQ1614">
            <v>125</v>
          </cell>
          <cell r="CR1614">
            <v>711</v>
          </cell>
          <cell r="CS1614">
            <v>2045</v>
          </cell>
          <cell r="CY1614" t="str">
            <v>ELK GROVE</v>
          </cell>
          <cell r="CZ1614">
            <v>2882</v>
          </cell>
          <cell r="DJ1614">
            <v>0</v>
          </cell>
          <cell r="DK1614" t="str">
            <v>2014-11</v>
          </cell>
          <cell r="DL1614">
            <v>0</v>
          </cell>
          <cell r="DM1614">
            <v>1</v>
          </cell>
          <cell r="DN1614" t="str">
            <v>C</v>
          </cell>
          <cell r="DO1614">
            <v>0</v>
          </cell>
          <cell r="DV1614">
            <v>0</v>
          </cell>
          <cell r="DW1614">
            <v>0</v>
          </cell>
          <cell r="DY1614">
            <v>0</v>
          </cell>
          <cell r="EA1614">
            <v>0</v>
          </cell>
          <cell r="EB1614">
            <v>41792</v>
          </cell>
          <cell r="EC1614" t="str">
            <v>Brian James Sweeney</v>
          </cell>
          <cell r="EG1614" t="str">
            <v>GD</v>
          </cell>
          <cell r="EH1614">
            <v>3316</v>
          </cell>
          <cell r="EI1614">
            <v>95757</v>
          </cell>
          <cell r="EJ1614" t="str">
            <v>HIDE</v>
          </cell>
          <cell r="EK1614" t="str">
            <v>Yes</v>
          </cell>
          <cell r="EM1614">
            <v>0</v>
          </cell>
          <cell r="EN1614">
            <v>0</v>
          </cell>
          <cell r="EP1614">
            <v>0</v>
          </cell>
          <cell r="EQ1614">
            <v>0</v>
          </cell>
          <cell r="ER1614" t="str">
            <v>31021875: SGO R4E GP LOTZ PARKWAY, EG (VLLAGE 1B)</v>
          </cell>
          <cell r="EV1614" t="str">
            <v>YES</v>
          </cell>
          <cell r="EW1614" t="str">
            <v>YES</v>
          </cell>
          <cell r="EX1614" t="str">
            <v>OVER</v>
          </cell>
          <cell r="FA1614" t="str">
            <v>NO</v>
          </cell>
          <cell r="FB1614" t="str">
            <v>PASS</v>
          </cell>
          <cell r="FC1614" t="str">
            <v>OK</v>
          </cell>
          <cell r="FD1614" t="str">
            <v>Long Cycle</v>
          </cell>
          <cell r="FF1614">
            <v>1</v>
          </cell>
          <cell r="FG1614">
            <v>1</v>
          </cell>
        </row>
        <row r="1615">
          <cell r="A1615">
            <v>31021877</v>
          </cell>
          <cell r="I1615" t="str">
            <v>YES</v>
          </cell>
          <cell r="J1615" t="str">
            <v>31021877-60</v>
          </cell>
          <cell r="K1615" t="str">
            <v>29J</v>
          </cell>
          <cell r="L1615">
            <v>29</v>
          </cell>
          <cell r="M1615" t="str">
            <v>SA</v>
          </cell>
          <cell r="N1615" t="str">
            <v>NO</v>
          </cell>
          <cell r="Q1615">
            <v>22159</v>
          </cell>
          <cell r="R1615">
            <v>25714</v>
          </cell>
          <cell r="S1615" t="str">
            <v>DDH0</v>
          </cell>
          <cell r="T1615" t="str">
            <v>Donald Hendricks</v>
          </cell>
          <cell r="U1615">
            <v>41654</v>
          </cell>
          <cell r="V1615" t="str">
            <v>Kevin William Slattery</v>
          </cell>
          <cell r="W1615" t="str">
            <v>Bradley Barton Rice</v>
          </cell>
          <cell r="X1615">
            <v>41607</v>
          </cell>
          <cell r="Y1615" t="str">
            <v>SOURCE ERROR</v>
          </cell>
          <cell r="AB1615">
            <v>3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3</v>
          </cell>
          <cell r="BD1615">
            <v>17106</v>
          </cell>
          <cell r="BE1615">
            <v>16326</v>
          </cell>
          <cell r="BF1615">
            <v>41726</v>
          </cell>
          <cell r="BG1615">
            <v>41726</v>
          </cell>
          <cell r="BI1615">
            <v>41726</v>
          </cell>
          <cell r="BJ1615">
            <v>41726</v>
          </cell>
          <cell r="BK1615" t="str">
            <v>6-CLOSEOUT</v>
          </cell>
          <cell r="BL1615" t="str">
            <v>READY</v>
          </cell>
          <cell r="BM1615" t="str">
            <v>Donald D Hendricks</v>
          </cell>
          <cell r="BN1615">
            <v>1</v>
          </cell>
          <cell r="BO1615">
            <v>2014</v>
          </cell>
          <cell r="BP1615" t="str">
            <v>2014-1</v>
          </cell>
          <cell r="BQ1615">
            <v>0</v>
          </cell>
          <cell r="CC1615" t="str">
            <v>TBD</v>
          </cell>
          <cell r="CD1615" t="str">
            <v>MPCL</v>
          </cell>
          <cell r="CE1615" t="str">
            <v>GTI SPROW RANCH LANE ORANGEVALE</v>
          </cell>
          <cell r="CF1615" t="str">
            <v>2014-03</v>
          </cell>
          <cell r="CH1615" t="str">
            <v>SACRAMENTO  COUNTY</v>
          </cell>
          <cell r="CJ1615">
            <v>3</v>
          </cell>
          <cell r="CK1615">
            <v>0</v>
          </cell>
          <cell r="CL1615">
            <v>0</v>
          </cell>
          <cell r="CM1615">
            <v>6025</v>
          </cell>
          <cell r="CN1615">
            <v>-1696</v>
          </cell>
          <cell r="CP1615">
            <v>9556</v>
          </cell>
          <cell r="CQ1615">
            <v>140</v>
          </cell>
          <cell r="CS1615">
            <v>2300</v>
          </cell>
          <cell r="CY1615" t="str">
            <v>ORANGEVALE</v>
          </cell>
          <cell r="CZ1615">
            <v>16326</v>
          </cell>
          <cell r="DJ1615">
            <v>0</v>
          </cell>
          <cell r="DK1615" t="str">
            <v>2014-03</v>
          </cell>
          <cell r="DL1615">
            <v>0</v>
          </cell>
          <cell r="DM1615">
            <v>1</v>
          </cell>
          <cell r="DN1615" t="str">
            <v>C</v>
          </cell>
          <cell r="DO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EB1615">
            <v>41671</v>
          </cell>
          <cell r="EC1615" t="str">
            <v>Brian James Sweeney</v>
          </cell>
          <cell r="ED1615">
            <v>41733</v>
          </cell>
          <cell r="EE1615">
            <v>41733</v>
          </cell>
          <cell r="EG1615" t="str">
            <v>GD.PHYS.SACT.2469.0F01</v>
          </cell>
          <cell r="EH1615">
            <v>17106</v>
          </cell>
          <cell r="EI1615">
            <v>95662</v>
          </cell>
          <cell r="EJ1615" t="str">
            <v>HIDE</v>
          </cell>
          <cell r="EK1615" t="str">
            <v>Yes</v>
          </cell>
          <cell r="EM1615">
            <v>0</v>
          </cell>
          <cell r="EN1615">
            <v>0</v>
          </cell>
          <cell r="EP1615">
            <v>0</v>
          </cell>
          <cell r="EQ1615">
            <v>0</v>
          </cell>
          <cell r="ER1615" t="str">
            <v>31021877: GTI SPROW RANCH LANE ORANGEVALE</v>
          </cell>
          <cell r="EU1615">
            <v>41733</v>
          </cell>
          <cell r="EV1615" t="str">
            <v>YES</v>
          </cell>
          <cell r="EW1615" t="str">
            <v>YES</v>
          </cell>
          <cell r="EX1615" t="str">
            <v>OVER</v>
          </cell>
          <cell r="FA1615" t="str">
            <v>NO</v>
          </cell>
          <cell r="FB1615" t="str">
            <v>OMIT</v>
          </cell>
          <cell r="FC1615" t="str">
            <v>OK</v>
          </cell>
          <cell r="FD1615" t="str">
            <v>Long Cycle</v>
          </cell>
          <cell r="FF1615">
            <v>1</v>
          </cell>
          <cell r="FG1615">
            <v>1</v>
          </cell>
        </row>
        <row r="1616">
          <cell r="A1616">
            <v>31021900</v>
          </cell>
          <cell r="I1616" t="str">
            <v>YES</v>
          </cell>
          <cell r="J1616" t="str">
            <v>31021900-70</v>
          </cell>
          <cell r="K1616" t="str">
            <v>29D</v>
          </cell>
          <cell r="L1616">
            <v>29</v>
          </cell>
          <cell r="M1616" t="str">
            <v>SA</v>
          </cell>
          <cell r="N1616" t="str">
            <v>NO</v>
          </cell>
          <cell r="P1616" t="str">
            <v>29D New Business</v>
          </cell>
          <cell r="Q1616">
            <v>7606</v>
          </cell>
          <cell r="R1616">
            <v>7606</v>
          </cell>
          <cell r="S1616" t="str">
            <v>DDH0</v>
          </cell>
          <cell r="T1616" t="str">
            <v>Donald Hendricks</v>
          </cell>
          <cell r="U1616">
            <v>41835</v>
          </cell>
          <cell r="V1616" t="str">
            <v>Larry I Haugen</v>
          </cell>
          <cell r="W1616" t="str">
            <v>Brian James Sweeney</v>
          </cell>
          <cell r="X1616">
            <v>41586</v>
          </cell>
          <cell r="Y1616" t="str">
            <v>SOURCE ERROR</v>
          </cell>
          <cell r="AB1616">
            <v>18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2</v>
          </cell>
          <cell r="BD1616">
            <v>1927</v>
          </cell>
          <cell r="BE1616">
            <v>578</v>
          </cell>
          <cell r="BF1616">
            <v>41908</v>
          </cell>
          <cell r="BG1616">
            <v>41876</v>
          </cell>
          <cell r="BI1616">
            <v>41876</v>
          </cell>
          <cell r="BJ1616">
            <v>41908</v>
          </cell>
          <cell r="BK1616" t="str">
            <v>4-CONSTRUCTION READY</v>
          </cell>
          <cell r="BL1616" t="str">
            <v>READY</v>
          </cell>
          <cell r="BM1616" t="str">
            <v>Donald D Hendricks</v>
          </cell>
          <cell r="BN1616">
            <v>1</v>
          </cell>
          <cell r="BO1616">
            <v>2014</v>
          </cell>
          <cell r="BP1616" t="str">
            <v>2014-3</v>
          </cell>
          <cell r="BQ1616">
            <v>0</v>
          </cell>
          <cell r="CC1616" t="str">
            <v>TBD</v>
          </cell>
          <cell r="CD1616" t="str">
            <v>UNSC</v>
          </cell>
          <cell r="CE1616" t="str">
            <v>SGOGP 6197 SUNRISE BLVD. CH(MTR UPGRD)</v>
          </cell>
          <cell r="CF1616" t="str">
            <v>2014-08</v>
          </cell>
          <cell r="CH1616" t="str">
            <v>SACRAMENTO  COUNTY</v>
          </cell>
          <cell r="CJ1616">
            <v>1</v>
          </cell>
          <cell r="CK1616">
            <v>0</v>
          </cell>
          <cell r="CL1616">
            <v>1.1000000000000001</v>
          </cell>
          <cell r="CM1616">
            <v>301</v>
          </cell>
          <cell r="CQ1616">
            <v>276</v>
          </cell>
          <cell r="CY1616" t="str">
            <v>CITRUS HEIGHTS</v>
          </cell>
          <cell r="CZ1616">
            <v>578</v>
          </cell>
          <cell r="DJ1616">
            <v>0</v>
          </cell>
          <cell r="DK1616" t="str">
            <v>2014-09</v>
          </cell>
          <cell r="DL1616">
            <v>0</v>
          </cell>
          <cell r="DM1616">
            <v>1</v>
          </cell>
          <cell r="DN1616" t="str">
            <v>C</v>
          </cell>
          <cell r="DO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EB1616">
            <v>41572</v>
          </cell>
          <cell r="EC1616" t="str">
            <v>Brian James Sweeney</v>
          </cell>
          <cell r="EG1616" t="str">
            <v>GD.PHYS.SACT.2467.0G07</v>
          </cell>
          <cell r="EH1616">
            <v>1927</v>
          </cell>
          <cell r="EI1616">
            <v>95610</v>
          </cell>
          <cell r="EJ1616" t="str">
            <v>HIDE</v>
          </cell>
          <cell r="EK1616" t="str">
            <v>Yes</v>
          </cell>
          <cell r="EM1616">
            <v>0</v>
          </cell>
          <cell r="EN1616">
            <v>0</v>
          </cell>
          <cell r="EP1616">
            <v>0</v>
          </cell>
          <cell r="EQ1616">
            <v>0</v>
          </cell>
          <cell r="ER1616" t="str">
            <v>31021900: SGOGP 6197 SUNRISE BLVD. CH(MTR UPGRD)</v>
          </cell>
          <cell r="EV1616" t="str">
            <v>YES</v>
          </cell>
          <cell r="EW1616" t="str">
            <v>YES</v>
          </cell>
          <cell r="EX1616" t="str">
            <v>OVER</v>
          </cell>
          <cell r="FA1616" t="str">
            <v>NO</v>
          </cell>
          <cell r="FB1616" t="str">
            <v>PASS</v>
          </cell>
          <cell r="FC1616" t="str">
            <v>OK</v>
          </cell>
          <cell r="FD1616" t="str">
            <v>Long Cycle</v>
          </cell>
          <cell r="FF1616">
            <v>1</v>
          </cell>
          <cell r="FG1616">
            <v>1</v>
          </cell>
        </row>
        <row r="1617">
          <cell r="A1617">
            <v>31021967</v>
          </cell>
          <cell r="I1617" t="str">
            <v>YES</v>
          </cell>
          <cell r="J1617" t="str">
            <v>31021967-</v>
          </cell>
          <cell r="K1617" t="str">
            <v>29D</v>
          </cell>
          <cell r="L1617">
            <v>29</v>
          </cell>
          <cell r="M1617" t="str">
            <v>SI</v>
          </cell>
          <cell r="N1617" t="str">
            <v>NO</v>
          </cell>
          <cell r="P1617" t="str">
            <v>29D New Business</v>
          </cell>
          <cell r="Q1617">
            <v>2299</v>
          </cell>
          <cell r="S1617" t="str">
            <v>DRM9</v>
          </cell>
          <cell r="T1617" t="str">
            <v>David Metzker</v>
          </cell>
          <cell r="U1617" t="str">
            <v>#</v>
          </cell>
          <cell r="Y1617" t="str">
            <v>SOURCE ERROR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D1617">
            <v>734</v>
          </cell>
          <cell r="BE1617">
            <v>734</v>
          </cell>
          <cell r="BI1617">
            <v>41722</v>
          </cell>
          <cell r="BJ1617">
            <v>41728</v>
          </cell>
          <cell r="BK1617" t="str">
            <v>7-CLOSED</v>
          </cell>
          <cell r="BM1617" t="str">
            <v>David Robert Metzker</v>
          </cell>
          <cell r="BN1617">
            <v>1</v>
          </cell>
          <cell r="BO1617">
            <v>2014</v>
          </cell>
          <cell r="BP1617" t="str">
            <v>2014-1</v>
          </cell>
          <cell r="BQ1617">
            <v>0</v>
          </cell>
          <cell r="CC1617" t="str">
            <v>TBD</v>
          </cell>
          <cell r="CD1617" t="str">
            <v>CLSD</v>
          </cell>
          <cell r="CE1617" t="str">
            <v>OCG GEP 5198 COMMONS DR., SHOPS 8</v>
          </cell>
          <cell r="CF1617" t="str">
            <v>2014-03</v>
          </cell>
          <cell r="CH1617" t="str">
            <v>PLACER  COUNTY</v>
          </cell>
          <cell r="CJ1617">
            <v>3</v>
          </cell>
          <cell r="CK1617">
            <v>0</v>
          </cell>
          <cell r="CN1617">
            <v>603</v>
          </cell>
          <cell r="CQ1617">
            <v>131</v>
          </cell>
          <cell r="CY1617" t="str">
            <v>ROCKLIN</v>
          </cell>
          <cell r="CZ1617">
            <v>734</v>
          </cell>
          <cell r="DJ1617">
            <v>0</v>
          </cell>
          <cell r="DK1617" t="str">
            <v>2014-03</v>
          </cell>
          <cell r="DL1617">
            <v>0</v>
          </cell>
          <cell r="DM1617">
            <v>1</v>
          </cell>
          <cell r="DN1617" t="str">
            <v>C</v>
          </cell>
          <cell r="DO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EB1617">
            <v>41610</v>
          </cell>
          <cell r="EC1617" t="str">
            <v>Martin A Nepper</v>
          </cell>
          <cell r="EG1617" t="str">
            <v>GD.PHYS.AUBU.2405.0C07</v>
          </cell>
          <cell r="EH1617">
            <v>734</v>
          </cell>
          <cell r="EI1617">
            <v>95677</v>
          </cell>
          <cell r="EJ1617" t="str">
            <v>HIDE</v>
          </cell>
          <cell r="EK1617" t="str">
            <v>Yes</v>
          </cell>
          <cell r="EM1617">
            <v>0</v>
          </cell>
          <cell r="EN1617">
            <v>0</v>
          </cell>
          <cell r="EP1617">
            <v>0</v>
          </cell>
          <cell r="EQ1617">
            <v>0</v>
          </cell>
          <cell r="ER1617" t="str">
            <v>31021967: OCG GEP 5198 COMMONS DR., SHOPS 8</v>
          </cell>
          <cell r="EU1617">
            <v>41673</v>
          </cell>
          <cell r="EV1617" t="str">
            <v>YES</v>
          </cell>
          <cell r="EW1617" t="str">
            <v>YES</v>
          </cell>
          <cell r="EX1617" t="str">
            <v>OVER</v>
          </cell>
          <cell r="FA1617" t="str">
            <v>NO</v>
          </cell>
          <cell r="FB1617" t="str">
            <v>OMIT</v>
          </cell>
          <cell r="FC1617" t="str">
            <v>OK</v>
          </cell>
          <cell r="FD1617" t="str">
            <v>Long Cycle</v>
          </cell>
          <cell r="FF1617">
            <v>1</v>
          </cell>
          <cell r="FG1617">
            <v>1</v>
          </cell>
        </row>
        <row r="1618">
          <cell r="A1618">
            <v>31022213</v>
          </cell>
          <cell r="I1618" t="str">
            <v>YES</v>
          </cell>
          <cell r="J1618" t="str">
            <v>31022213-60</v>
          </cell>
          <cell r="K1618" t="str">
            <v>29D</v>
          </cell>
          <cell r="L1618">
            <v>29</v>
          </cell>
          <cell r="M1618" t="str">
            <v>YO</v>
          </cell>
          <cell r="N1618" t="str">
            <v>CV</v>
          </cell>
          <cell r="P1618" t="str">
            <v>29D New Business</v>
          </cell>
          <cell r="Q1618">
            <v>34261</v>
          </cell>
          <cell r="R1618">
            <v>34913</v>
          </cell>
          <cell r="S1618" t="str">
            <v>SPM9</v>
          </cell>
          <cell r="T1618" t="str">
            <v>Steven Murphy</v>
          </cell>
          <cell r="U1618">
            <v>41654</v>
          </cell>
          <cell r="V1618" t="str">
            <v>David Fox Vandergriff</v>
          </cell>
          <cell r="W1618" t="str">
            <v>Tracy Lynn Grattan</v>
          </cell>
          <cell r="X1618">
            <v>41593</v>
          </cell>
          <cell r="Y1618" t="str">
            <v>SOURCE ERROR</v>
          </cell>
          <cell r="AB1618">
            <v>64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6</v>
          </cell>
          <cell r="BD1618">
            <v>-6039</v>
          </cell>
          <cell r="BE1618">
            <v>1881</v>
          </cell>
          <cell r="BF1618">
            <v>41880</v>
          </cell>
          <cell r="BG1618">
            <v>41876</v>
          </cell>
          <cell r="BI1618">
            <v>41876</v>
          </cell>
          <cell r="BJ1618">
            <v>41880</v>
          </cell>
          <cell r="BK1618" t="str">
            <v>5-CONSTRUCTION</v>
          </cell>
          <cell r="BL1618" t="str">
            <v>READY</v>
          </cell>
          <cell r="BM1618" t="str">
            <v>Matthew Gjertine Nelson</v>
          </cell>
          <cell r="BN1618">
            <v>1</v>
          </cell>
          <cell r="BO1618">
            <v>2014</v>
          </cell>
          <cell r="BP1618" t="str">
            <v>2014-3</v>
          </cell>
          <cell r="BQ1618">
            <v>0</v>
          </cell>
          <cell r="CC1618" t="str">
            <v>TBD</v>
          </cell>
          <cell r="CD1618" t="str">
            <v>CONS</v>
          </cell>
          <cell r="CE1618" t="str">
            <v>GEP 456 WINTN PKWY, LIVNGSTN; AUTOZON</v>
          </cell>
          <cell r="CF1618" t="str">
            <v>2014-08</v>
          </cell>
          <cell r="CH1618" t="str">
            <v>MERCED COUNTY</v>
          </cell>
          <cell r="CJ1618">
            <v>1</v>
          </cell>
          <cell r="CK1618">
            <v>0</v>
          </cell>
          <cell r="CL1618">
            <v>0.1</v>
          </cell>
          <cell r="CM1618">
            <v>1381</v>
          </cell>
          <cell r="CS1618">
            <v>500</v>
          </cell>
          <cell r="CY1618" t="str">
            <v>LIVINGSTON</v>
          </cell>
          <cell r="CZ1618">
            <v>1881</v>
          </cell>
          <cell r="DJ1618">
            <v>0</v>
          </cell>
          <cell r="DK1618" t="str">
            <v>2014-08</v>
          </cell>
          <cell r="DL1618">
            <v>0</v>
          </cell>
          <cell r="DM1618">
            <v>1</v>
          </cell>
          <cell r="DN1618" t="str">
            <v>C</v>
          </cell>
          <cell r="DO1618">
            <v>0</v>
          </cell>
          <cell r="DW1618">
            <v>0</v>
          </cell>
          <cell r="DX1618">
            <v>0</v>
          </cell>
          <cell r="DY1618">
            <v>0</v>
          </cell>
          <cell r="EA1618">
            <v>0</v>
          </cell>
          <cell r="EB1618">
            <v>41627</v>
          </cell>
          <cell r="EC1618" t="str">
            <v>Tracy Lynn Grattan</v>
          </cell>
          <cell r="ED1618">
            <v>41876</v>
          </cell>
          <cell r="EE1618">
            <v>41880</v>
          </cell>
          <cell r="EG1618" t="str">
            <v>GD.PHYS.MERC.3370.0I06</v>
          </cell>
          <cell r="EH1618">
            <v>-6039</v>
          </cell>
          <cell r="EI1618">
            <v>95334</v>
          </cell>
          <cell r="EJ1618" t="str">
            <v>HIDE</v>
          </cell>
          <cell r="EK1618" t="str">
            <v>Yes</v>
          </cell>
          <cell r="EM1618">
            <v>0</v>
          </cell>
          <cell r="EN1618">
            <v>0</v>
          </cell>
          <cell r="EP1618">
            <v>0</v>
          </cell>
          <cell r="EQ1618">
            <v>0</v>
          </cell>
          <cell r="ER1618" t="str">
            <v>31022213: GEP 456 WINTN PKWY, LIVNGSTN; AUTOZON</v>
          </cell>
          <cell r="EV1618" t="str">
            <v>NO</v>
          </cell>
          <cell r="EW1618" t="str">
            <v>YES</v>
          </cell>
          <cell r="EX1618" t="str">
            <v>OVER</v>
          </cell>
          <cell r="FA1618" t="str">
            <v>NO</v>
          </cell>
          <cell r="FB1618" t="str">
            <v>PASS</v>
          </cell>
          <cell r="FC1618" t="str">
            <v>OK</v>
          </cell>
          <cell r="FD1618" t="str">
            <v>Long Cycle</v>
          </cell>
          <cell r="FF1618">
            <v>1</v>
          </cell>
          <cell r="FG1618">
            <v>0</v>
          </cell>
        </row>
        <row r="1619">
          <cell r="A1619">
            <v>31022256</v>
          </cell>
          <cell r="I1619" t="str">
            <v>YES</v>
          </cell>
          <cell r="J1619" t="str">
            <v>31022256-</v>
          </cell>
          <cell r="K1619" t="str">
            <v>50D</v>
          </cell>
          <cell r="L1619">
            <v>50</v>
          </cell>
          <cell r="M1619" t="str">
            <v>SO</v>
          </cell>
          <cell r="N1619" t="str">
            <v>NO</v>
          </cell>
          <cell r="P1619" t="str">
            <v>50D Reliability: Cathodic Protection</v>
          </cell>
          <cell r="Q1619">
            <v>7383</v>
          </cell>
          <cell r="S1619" t="str">
            <v>TLFB</v>
          </cell>
          <cell r="T1619" t="str">
            <v>Ms Woosley</v>
          </cell>
          <cell r="U1619">
            <v>41529</v>
          </cell>
          <cell r="Y1619" t="str">
            <v>SOURCE ERROR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D1619">
            <v>16865</v>
          </cell>
          <cell r="BE1619">
            <v>2939</v>
          </cell>
          <cell r="BI1619">
            <v>41610</v>
          </cell>
          <cell r="BJ1619">
            <v>41638</v>
          </cell>
          <cell r="BK1619" t="str">
            <v>6-CLOSEOUT</v>
          </cell>
          <cell r="BL1619" t="str">
            <v>READY</v>
          </cell>
          <cell r="BM1619" t="str">
            <v>Ms Tamara Lynn Woosley</v>
          </cell>
          <cell r="BN1619">
            <v>1</v>
          </cell>
          <cell r="BO1619">
            <v>2013</v>
          </cell>
          <cell r="BP1619" t="str">
            <v>2013-4</v>
          </cell>
          <cell r="BQ1619">
            <v>0</v>
          </cell>
          <cell r="BS1619">
            <v>0</v>
          </cell>
          <cell r="BZ1619">
            <v>0</v>
          </cell>
          <cell r="CC1619" t="str">
            <v>TBD</v>
          </cell>
          <cell r="CD1619" t="str">
            <v>FICL</v>
          </cell>
          <cell r="CE1619" t="str">
            <v>OC4 REPAIR566-01A-1134 HALYARD DR,SROSA*</v>
          </cell>
          <cell r="CF1619" t="str">
            <v>2013-12</v>
          </cell>
          <cell r="CH1619" t="str">
            <v>SONOMA COUNTY</v>
          </cell>
          <cell r="CJ1619">
            <v>3</v>
          </cell>
          <cell r="CK1619">
            <v>0</v>
          </cell>
          <cell r="CM1619">
            <v>307</v>
          </cell>
          <cell r="CO1619">
            <v>2632</v>
          </cell>
          <cell r="CY1619" t="str">
            <v>SANTA ROSA</v>
          </cell>
          <cell r="CZ1619">
            <v>2939</v>
          </cell>
          <cell r="DG1619">
            <v>0</v>
          </cell>
          <cell r="DJ1619">
            <v>0</v>
          </cell>
          <cell r="DK1619" t="str">
            <v>2013-12</v>
          </cell>
          <cell r="DL1619">
            <v>1</v>
          </cell>
          <cell r="DM1619">
            <v>0</v>
          </cell>
          <cell r="DN1619" t="str">
            <v>A</v>
          </cell>
          <cell r="DO1619">
            <v>0</v>
          </cell>
          <cell r="DV1619">
            <v>0</v>
          </cell>
          <cell r="DW1619">
            <v>0</v>
          </cell>
          <cell r="DX1619">
            <v>0</v>
          </cell>
          <cell r="EB1619">
            <v>41563</v>
          </cell>
          <cell r="EC1619" t="str">
            <v>Jason Shehan</v>
          </cell>
          <cell r="EG1619" t="str">
            <v>GD.CORR.2902.RECTI.0001</v>
          </cell>
          <cell r="EH1619">
            <v>16865</v>
          </cell>
          <cell r="EI1619">
            <v>0</v>
          </cell>
          <cell r="EJ1619" t="str">
            <v>HIDE</v>
          </cell>
          <cell r="EK1619" t="str">
            <v>Yes</v>
          </cell>
          <cell r="EM1619">
            <v>0</v>
          </cell>
          <cell r="EN1619">
            <v>0</v>
          </cell>
          <cell r="EP1619">
            <v>0</v>
          </cell>
          <cell r="EQ1619">
            <v>0</v>
          </cell>
          <cell r="ER1619" t="str">
            <v>31022256: OC4 REPAIR566-01A-1134 HALYARD DR,SROSA*</v>
          </cell>
          <cell r="ES1619" t="str">
            <v>Soussane Sadre</v>
          </cell>
          <cell r="EU1619">
            <v>41619</v>
          </cell>
          <cell r="EV1619" t="str">
            <v>YES</v>
          </cell>
          <cell r="EW1619" t="str">
            <v>YES</v>
          </cell>
          <cell r="EX1619" t="str">
            <v>OVER</v>
          </cell>
          <cell r="FA1619" t="str">
            <v>NO</v>
          </cell>
          <cell r="FB1619" t="str">
            <v>OMIT</v>
          </cell>
          <cell r="FC1619" t="str">
            <v>OK</v>
          </cell>
          <cell r="FD1619" t="str">
            <v>Long Cycle</v>
          </cell>
          <cell r="FE1619">
            <v>49</v>
          </cell>
          <cell r="FF1619">
            <v>1</v>
          </cell>
          <cell r="FG1619">
            <v>1</v>
          </cell>
        </row>
        <row r="1620">
          <cell r="A1620">
            <v>31022332</v>
          </cell>
          <cell r="I1620" t="str">
            <v>YES</v>
          </cell>
          <cell r="J1620" t="str">
            <v>31022332-60</v>
          </cell>
          <cell r="K1620" t="str">
            <v>29D</v>
          </cell>
          <cell r="L1620">
            <v>29</v>
          </cell>
          <cell r="M1620" t="str">
            <v>NV</v>
          </cell>
          <cell r="N1620" t="str">
            <v>NO</v>
          </cell>
          <cell r="P1620" t="str">
            <v>29D New Business</v>
          </cell>
          <cell r="Q1620">
            <v>13194</v>
          </cell>
          <cell r="R1620">
            <v>13743</v>
          </cell>
          <cell r="S1620" t="str">
            <v>D2BB</v>
          </cell>
          <cell r="T1620" t="str">
            <v>David Barrios</v>
          </cell>
          <cell r="U1620">
            <v>41569</v>
          </cell>
          <cell r="V1620" t="str">
            <v>Lawrence W Jackson</v>
          </cell>
          <cell r="W1620" t="str">
            <v>Loretta Ann Weber</v>
          </cell>
          <cell r="X1620">
            <v>41551</v>
          </cell>
          <cell r="Y1620" t="str">
            <v>SOURCE ERROR</v>
          </cell>
          <cell r="AB1620">
            <v>16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2</v>
          </cell>
          <cell r="BD1620">
            <v>4487</v>
          </cell>
          <cell r="BE1620">
            <v>4487</v>
          </cell>
          <cell r="BF1620">
            <v>41790</v>
          </cell>
          <cell r="BG1620">
            <v>41778</v>
          </cell>
          <cell r="BI1620">
            <v>41778</v>
          </cell>
          <cell r="BJ1620">
            <v>41790</v>
          </cell>
          <cell r="BK1620" t="str">
            <v>6-CLOSEOUT</v>
          </cell>
          <cell r="BL1620" t="str">
            <v>READY</v>
          </cell>
          <cell r="BM1620" t="str">
            <v>David L Barrios</v>
          </cell>
          <cell r="BN1620">
            <v>1</v>
          </cell>
          <cell r="BO1620">
            <v>2014</v>
          </cell>
          <cell r="BP1620" t="str">
            <v>2014-2</v>
          </cell>
          <cell r="BQ1620">
            <v>0</v>
          </cell>
          <cell r="CC1620" t="str">
            <v>TBD</v>
          </cell>
          <cell r="CD1620" t="str">
            <v>MPCL</v>
          </cell>
          <cell r="CE1620" t="str">
            <v>OCG GEP 44 BELLARMINE CT CHICO</v>
          </cell>
          <cell r="CF1620" t="str">
            <v>2014-05</v>
          </cell>
          <cell r="CH1620" t="str">
            <v>BUTTE COUNTY</v>
          </cell>
          <cell r="CJ1620">
            <v>3</v>
          </cell>
          <cell r="CK1620">
            <v>0</v>
          </cell>
          <cell r="CL1620">
            <v>0.4</v>
          </cell>
          <cell r="CP1620">
            <v>-6809</v>
          </cell>
          <cell r="CQ1620">
            <v>7742</v>
          </cell>
          <cell r="CR1620">
            <v>431</v>
          </cell>
          <cell r="CS1620">
            <v>3123</v>
          </cell>
          <cell r="CY1620" t="str">
            <v>CHICO</v>
          </cell>
          <cell r="CZ1620">
            <v>4487</v>
          </cell>
          <cell r="DJ1620">
            <v>0</v>
          </cell>
          <cell r="DK1620" t="str">
            <v>2014-05</v>
          </cell>
          <cell r="DL1620">
            <v>0</v>
          </cell>
          <cell r="DM1620">
            <v>1</v>
          </cell>
          <cell r="DN1620" t="str">
            <v>C</v>
          </cell>
          <cell r="DO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EB1620">
            <v>41548</v>
          </cell>
          <cell r="EC1620" t="str">
            <v>Loretta Ann Weber</v>
          </cell>
          <cell r="ED1620">
            <v>41786</v>
          </cell>
          <cell r="EE1620">
            <v>41786</v>
          </cell>
          <cell r="EG1620" t="str">
            <v>GD</v>
          </cell>
          <cell r="EH1620">
            <v>4487</v>
          </cell>
          <cell r="EI1620">
            <v>95926</v>
          </cell>
          <cell r="EJ1620" t="str">
            <v>HIDE</v>
          </cell>
          <cell r="EK1620" t="str">
            <v>Yes</v>
          </cell>
          <cell r="EM1620">
            <v>0</v>
          </cell>
          <cell r="EN1620">
            <v>0</v>
          </cell>
          <cell r="EP1620">
            <v>0</v>
          </cell>
          <cell r="EQ1620">
            <v>0</v>
          </cell>
          <cell r="ER1620" t="str">
            <v>31022332: OCG GEP 44 BELLARMINE CT CHICO</v>
          </cell>
          <cell r="EU1620">
            <v>41789</v>
          </cell>
          <cell r="EV1620" t="str">
            <v>YES</v>
          </cell>
          <cell r="EW1620" t="str">
            <v>YES</v>
          </cell>
          <cell r="EX1620" t="str">
            <v>OVER</v>
          </cell>
          <cell r="FA1620" t="str">
            <v>NO</v>
          </cell>
          <cell r="FB1620" t="str">
            <v>OMIT</v>
          </cell>
          <cell r="FC1620" t="str">
            <v>OK</v>
          </cell>
          <cell r="FD1620" t="str">
            <v>Long Cycle</v>
          </cell>
          <cell r="FF1620">
            <v>1</v>
          </cell>
          <cell r="FG1620">
            <v>1</v>
          </cell>
        </row>
        <row r="1621">
          <cell r="A1621">
            <v>31022339</v>
          </cell>
          <cell r="I1621" t="str">
            <v>YES</v>
          </cell>
          <cell r="J1621" t="str">
            <v>31022339-60</v>
          </cell>
          <cell r="K1621" t="str">
            <v>29D</v>
          </cell>
          <cell r="L1621">
            <v>29</v>
          </cell>
          <cell r="M1621" t="str">
            <v>EB</v>
          </cell>
          <cell r="N1621" t="str">
            <v>BA</v>
          </cell>
          <cell r="P1621" t="str">
            <v>29D New Business</v>
          </cell>
          <cell r="Q1621">
            <v>29176</v>
          </cell>
          <cell r="R1621">
            <v>41177</v>
          </cell>
          <cell r="S1621" t="str">
            <v>NGE1</v>
          </cell>
          <cell r="T1621" t="str">
            <v>Nicholas Eslinger</v>
          </cell>
          <cell r="U1621">
            <v>41456</v>
          </cell>
          <cell r="V1621" t="str">
            <v>Erlinda O Herras</v>
          </cell>
          <cell r="W1621" t="str">
            <v>James Wong</v>
          </cell>
          <cell r="X1621">
            <v>41583</v>
          </cell>
          <cell r="Y1621" t="str">
            <v>SOURCE ERROR</v>
          </cell>
          <cell r="AB1621">
            <v>131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13</v>
          </cell>
          <cell r="BD1621">
            <v>37367</v>
          </cell>
          <cell r="BE1621">
            <v>22933</v>
          </cell>
          <cell r="BF1621">
            <v>41754</v>
          </cell>
          <cell r="BG1621">
            <v>41610</v>
          </cell>
          <cell r="BI1621">
            <v>41610</v>
          </cell>
          <cell r="BJ1621">
            <v>41754</v>
          </cell>
          <cell r="BK1621" t="str">
            <v>6-CLOSEOUT</v>
          </cell>
          <cell r="BL1621" t="str">
            <v>READY</v>
          </cell>
          <cell r="BM1621" t="str">
            <v>Nicholas G Eslinger</v>
          </cell>
          <cell r="BN1621">
            <v>1</v>
          </cell>
          <cell r="BO1621">
            <v>2013</v>
          </cell>
          <cell r="BP1621" t="str">
            <v>2013-4</v>
          </cell>
          <cell r="BQ1621">
            <v>0</v>
          </cell>
          <cell r="CC1621" t="str">
            <v>TBD</v>
          </cell>
          <cell r="CD1621" t="str">
            <v>MPCL</v>
          </cell>
          <cell r="CE1621" t="str">
            <v>OC1 GP 110 10TH STREET OAKLAND(R)</v>
          </cell>
          <cell r="CF1621" t="str">
            <v>2013-12</v>
          </cell>
          <cell r="CH1621" t="str">
            <v>ALAMEDA COUNTY</v>
          </cell>
          <cell r="CJ1621">
            <v>3</v>
          </cell>
          <cell r="CK1621">
            <v>0</v>
          </cell>
          <cell r="CL1621">
            <v>4.8</v>
          </cell>
          <cell r="CM1621">
            <v>11429</v>
          </cell>
          <cell r="CN1621">
            <v>962</v>
          </cell>
          <cell r="CP1621">
            <v>6606</v>
          </cell>
          <cell r="CQ1621">
            <v>2942</v>
          </cell>
          <cell r="CS1621">
            <v>994</v>
          </cell>
          <cell r="CY1621" t="str">
            <v>OAKLAND</v>
          </cell>
          <cell r="CZ1621">
            <v>22933</v>
          </cell>
          <cell r="DJ1621">
            <v>0</v>
          </cell>
          <cell r="DK1621" t="str">
            <v>2014-04</v>
          </cell>
          <cell r="DL1621">
            <v>0.2014</v>
          </cell>
          <cell r="DM1621">
            <v>0.79859999999999998</v>
          </cell>
          <cell r="DN1621" t="str">
            <v>B</v>
          </cell>
          <cell r="DO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EB1621">
            <v>41583</v>
          </cell>
          <cell r="EC1621" t="str">
            <v>Dorothy Lorinda McKee</v>
          </cell>
          <cell r="ED1621">
            <v>41583</v>
          </cell>
          <cell r="EE1621">
            <v>41739</v>
          </cell>
          <cell r="EG1621" t="str">
            <v>GD</v>
          </cell>
          <cell r="EH1621">
            <v>37367</v>
          </cell>
          <cell r="EI1621">
            <v>94607</v>
          </cell>
          <cell r="EJ1621" t="str">
            <v>HIDE</v>
          </cell>
          <cell r="EK1621" t="str">
            <v>Yes</v>
          </cell>
          <cell r="EM1621">
            <v>0</v>
          </cell>
          <cell r="EN1621">
            <v>0</v>
          </cell>
          <cell r="EP1621">
            <v>0</v>
          </cell>
          <cell r="EQ1621">
            <v>0</v>
          </cell>
          <cell r="ER1621" t="str">
            <v>31022339: OC1 GP 110 10TH STREET OAKLAND(R)</v>
          </cell>
          <cell r="EU1621">
            <v>41593</v>
          </cell>
          <cell r="EV1621" t="str">
            <v>YES</v>
          </cell>
          <cell r="EW1621" t="str">
            <v>YES</v>
          </cell>
          <cell r="EX1621" t="str">
            <v>OVER</v>
          </cell>
          <cell r="FA1621" t="str">
            <v>NO</v>
          </cell>
          <cell r="FB1621" t="str">
            <v>OMIT</v>
          </cell>
          <cell r="FC1621" t="str">
            <v>OK</v>
          </cell>
          <cell r="FD1621" t="str">
            <v>Long Cycle</v>
          </cell>
          <cell r="FF1621">
            <v>1</v>
          </cell>
          <cell r="FG1621">
            <v>1</v>
          </cell>
        </row>
        <row r="1622">
          <cell r="A1622">
            <v>31022365</v>
          </cell>
          <cell r="I1622" t="str">
            <v>YES</v>
          </cell>
          <cell r="J1622" t="str">
            <v>31022365-</v>
          </cell>
          <cell r="K1622" t="str">
            <v>50D</v>
          </cell>
          <cell r="L1622">
            <v>50</v>
          </cell>
          <cell r="M1622" t="str">
            <v>NB</v>
          </cell>
          <cell r="N1622" t="str">
            <v>BA</v>
          </cell>
          <cell r="P1622" t="str">
            <v>50D Reliability: Cathodic Protection</v>
          </cell>
          <cell r="Q1622">
            <v>21577</v>
          </cell>
          <cell r="S1622" t="str">
            <v>PEHE</v>
          </cell>
          <cell r="T1622" t="str">
            <v>Phillipp Holtkamp</v>
          </cell>
          <cell r="U1622">
            <v>41974</v>
          </cell>
          <cell r="Y1622" t="str">
            <v>SOURCE ERROR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D1622">
            <v>25302</v>
          </cell>
          <cell r="BE1622">
            <v>17286</v>
          </cell>
          <cell r="BH1622" t="str">
            <v>Engineering</v>
          </cell>
          <cell r="BI1622">
            <v>41659</v>
          </cell>
          <cell r="BJ1622">
            <v>41663</v>
          </cell>
          <cell r="BK1622" t="str">
            <v>6-CLOSEOUT</v>
          </cell>
          <cell r="BL1622" t="str">
            <v>READY</v>
          </cell>
          <cell r="BM1622" t="str">
            <v>Phillipp Holtkamp</v>
          </cell>
          <cell r="BN1622">
            <v>1</v>
          </cell>
          <cell r="BO1622">
            <v>2014</v>
          </cell>
          <cell r="BP1622" t="str">
            <v>2014-1</v>
          </cell>
          <cell r="BQ1622">
            <v>0</v>
          </cell>
          <cell r="BS1622">
            <v>0</v>
          </cell>
          <cell r="BZ1622">
            <v>0</v>
          </cell>
          <cell r="CC1622" t="str">
            <v>TBD</v>
          </cell>
          <cell r="CD1622" t="str">
            <v>FICL</v>
          </cell>
          <cell r="CE1622" t="str">
            <v>OC4 CPA 985-03 50 ESTELLE AVE. KENT</v>
          </cell>
          <cell r="CF1622" t="str">
            <v>2014-01</v>
          </cell>
          <cell r="CH1622" t="str">
            <v>MARIN COUNTY</v>
          </cell>
          <cell r="CI1622">
            <v>-3</v>
          </cell>
          <cell r="CJ1622">
            <v>10</v>
          </cell>
          <cell r="CK1622">
            <v>0</v>
          </cell>
          <cell r="CM1622">
            <v>17409</v>
          </cell>
          <cell r="CN1622">
            <v>-341</v>
          </cell>
          <cell r="CO1622">
            <v>218</v>
          </cell>
          <cell r="CY1622" t="str">
            <v>LARKSPUR</v>
          </cell>
          <cell r="CZ1622">
            <v>17286</v>
          </cell>
          <cell r="DG1622">
            <v>0</v>
          </cell>
          <cell r="DJ1622">
            <v>3</v>
          </cell>
          <cell r="DK1622" t="str">
            <v>2014-01</v>
          </cell>
          <cell r="DL1622">
            <v>0</v>
          </cell>
          <cell r="DM1622">
            <v>1</v>
          </cell>
          <cell r="DN1622" t="str">
            <v>C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3</v>
          </cell>
          <cell r="EA1622">
            <v>0</v>
          </cell>
          <cell r="EB1622">
            <v>41543</v>
          </cell>
          <cell r="EC1622" t="str">
            <v>Ralph Wilson</v>
          </cell>
          <cell r="EG1622" t="str">
            <v>GD.PHYS.2985.00D3.0035</v>
          </cell>
          <cell r="EH1622">
            <v>25302</v>
          </cell>
          <cell r="EI1622">
            <v>94939</v>
          </cell>
          <cell r="EJ1622" t="str">
            <v>HIDE</v>
          </cell>
          <cell r="EK1622" t="str">
            <v>Yes</v>
          </cell>
          <cell r="EM1622">
            <v>0</v>
          </cell>
          <cell r="EN1622">
            <v>0</v>
          </cell>
          <cell r="EP1622">
            <v>0</v>
          </cell>
          <cell r="EQ1622">
            <v>0</v>
          </cell>
          <cell r="ER1622" t="str">
            <v>31022365: OC4 CPA 985-03 50 ESTELLE AVE. KENT</v>
          </cell>
          <cell r="ES1622" t="str">
            <v>Soussane Sadre</v>
          </cell>
          <cell r="EU1622">
            <v>41668</v>
          </cell>
          <cell r="EV1622" t="str">
            <v>YES</v>
          </cell>
          <cell r="EW1622" t="str">
            <v>YES</v>
          </cell>
          <cell r="EX1622" t="str">
            <v>OVER</v>
          </cell>
          <cell r="FA1622" t="str">
            <v>NO</v>
          </cell>
          <cell r="FB1622" t="str">
            <v>OMIT</v>
          </cell>
          <cell r="FC1622" t="str">
            <v>OK</v>
          </cell>
          <cell r="FD1622" t="str">
            <v>Long Cycle</v>
          </cell>
          <cell r="FE1622">
            <v>78.25</v>
          </cell>
          <cell r="FF1622">
            <v>1</v>
          </cell>
          <cell r="FG1622">
            <v>1</v>
          </cell>
        </row>
        <row r="1623">
          <cell r="A1623">
            <v>31022377</v>
          </cell>
          <cell r="I1623" t="str">
            <v>YES</v>
          </cell>
          <cell r="J1623" t="str">
            <v>31022377-</v>
          </cell>
          <cell r="K1623" t="str">
            <v>29D</v>
          </cell>
          <cell r="L1623">
            <v>29</v>
          </cell>
          <cell r="M1623" t="str">
            <v>MI</v>
          </cell>
          <cell r="N1623" t="str">
            <v>CC</v>
          </cell>
          <cell r="P1623" t="str">
            <v>29D New Business</v>
          </cell>
          <cell r="Q1623">
            <v>10771</v>
          </cell>
          <cell r="S1623" t="str">
            <v>JSR8</v>
          </cell>
          <cell r="T1623" t="str">
            <v>Jessica Jones</v>
          </cell>
          <cell r="U1623">
            <v>41754</v>
          </cell>
          <cell r="Y1623" t="str">
            <v>SOURCE ERROR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D1623">
            <v>15799</v>
          </cell>
          <cell r="BE1623">
            <v>15638</v>
          </cell>
          <cell r="BI1623">
            <v>41694</v>
          </cell>
          <cell r="BJ1623">
            <v>41705</v>
          </cell>
          <cell r="BK1623" t="str">
            <v>7-CLOSED</v>
          </cell>
          <cell r="BM1623" t="str">
            <v>Jessica S Jones</v>
          </cell>
          <cell r="BN1623">
            <v>1</v>
          </cell>
          <cell r="BO1623">
            <v>2014</v>
          </cell>
          <cell r="BP1623" t="str">
            <v>2014-1</v>
          </cell>
          <cell r="BQ1623">
            <v>0</v>
          </cell>
          <cell r="CC1623" t="str">
            <v>TBD</v>
          </cell>
          <cell r="CD1623" t="str">
            <v>CLSD</v>
          </cell>
          <cell r="CE1623" t="str">
            <v>OCG AD GEP 4400 CUSHING PARKWAY FREMONT</v>
          </cell>
          <cell r="CF1623" t="str">
            <v>2014-02</v>
          </cell>
          <cell r="CH1623" t="str">
            <v>ALAMEDA COUNTY</v>
          </cell>
          <cell r="CJ1623">
            <v>3</v>
          </cell>
          <cell r="CK1623">
            <v>0</v>
          </cell>
          <cell r="CN1623">
            <v>3603</v>
          </cell>
          <cell r="CO1623">
            <v>12002</v>
          </cell>
          <cell r="CP1623">
            <v>33</v>
          </cell>
          <cell r="CY1623" t="str">
            <v>FREMONT</v>
          </cell>
          <cell r="CZ1623">
            <v>15638</v>
          </cell>
          <cell r="DJ1623">
            <v>0</v>
          </cell>
          <cell r="DK1623" t="str">
            <v>2014-03</v>
          </cell>
          <cell r="DL1623">
            <v>0</v>
          </cell>
          <cell r="DM1623">
            <v>1</v>
          </cell>
          <cell r="DN1623" t="str">
            <v>C</v>
          </cell>
          <cell r="DO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EB1623">
            <v>41666</v>
          </cell>
          <cell r="EG1623" t="str">
            <v>GD</v>
          </cell>
          <cell r="EH1623">
            <v>15799</v>
          </cell>
          <cell r="EI1623">
            <v>94538</v>
          </cell>
          <cell r="EJ1623" t="str">
            <v>HIDE</v>
          </cell>
          <cell r="EK1623" t="str">
            <v>Yes</v>
          </cell>
          <cell r="EM1623">
            <v>0</v>
          </cell>
          <cell r="EN1623">
            <v>0</v>
          </cell>
          <cell r="EP1623">
            <v>0</v>
          </cell>
          <cell r="EQ1623">
            <v>0</v>
          </cell>
          <cell r="ER1623" t="str">
            <v>31022377: OCG AD GEP 4400 CUSHING PARKWAY FREMONT</v>
          </cell>
          <cell r="EU1623">
            <v>41704</v>
          </cell>
          <cell r="EV1623" t="str">
            <v>YES</v>
          </cell>
          <cell r="EW1623" t="str">
            <v>YES</v>
          </cell>
          <cell r="EX1623" t="str">
            <v>OVER</v>
          </cell>
          <cell r="FA1623" t="str">
            <v>NO</v>
          </cell>
          <cell r="FB1623" t="str">
            <v>OMIT</v>
          </cell>
          <cell r="FC1623" t="str">
            <v>OK</v>
          </cell>
          <cell r="FD1623" t="str">
            <v>Long Cycle</v>
          </cell>
          <cell r="FF1623">
            <v>1</v>
          </cell>
          <cell r="FG1623">
            <v>1</v>
          </cell>
        </row>
        <row r="1624">
          <cell r="A1624">
            <v>31022450</v>
          </cell>
          <cell r="I1624" t="str">
            <v>YES</v>
          </cell>
          <cell r="J1624" t="str">
            <v>31022450-60</v>
          </cell>
          <cell r="K1624" t="str">
            <v>29D</v>
          </cell>
          <cell r="L1624">
            <v>29</v>
          </cell>
          <cell r="M1624" t="str">
            <v>DA</v>
          </cell>
          <cell r="N1624" t="str">
            <v>CC</v>
          </cell>
          <cell r="P1624" t="str">
            <v>29D New Business</v>
          </cell>
          <cell r="Q1624">
            <v>13309</v>
          </cell>
          <cell r="R1624">
            <v>14412</v>
          </cell>
          <cell r="S1624" t="str">
            <v>OCF1</v>
          </cell>
          <cell r="T1624" t="str">
            <v>Osvaldo Flores</v>
          </cell>
          <cell r="U1624">
            <v>41383</v>
          </cell>
          <cell r="V1624" t="str">
            <v>John Joseph Gambucci</v>
          </cell>
          <cell r="W1624" t="str">
            <v>Danny Miller</v>
          </cell>
          <cell r="X1624">
            <v>41586</v>
          </cell>
          <cell r="Y1624" t="str">
            <v>SOURCE ERROR</v>
          </cell>
          <cell r="AB1624">
            <v>12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1</v>
          </cell>
          <cell r="BD1624">
            <v>535</v>
          </cell>
          <cell r="BE1624">
            <v>297</v>
          </cell>
          <cell r="BF1624">
            <v>41879</v>
          </cell>
          <cell r="BG1624">
            <v>41869</v>
          </cell>
          <cell r="BI1624">
            <v>41869</v>
          </cell>
          <cell r="BJ1624">
            <v>41879</v>
          </cell>
          <cell r="BK1624" t="str">
            <v>5-CONSTRUCTION</v>
          </cell>
          <cell r="BL1624" t="str">
            <v>READY</v>
          </cell>
          <cell r="BM1624" t="str">
            <v>Osvaldo Flores</v>
          </cell>
          <cell r="BN1624">
            <v>1</v>
          </cell>
          <cell r="BO1624">
            <v>2014</v>
          </cell>
          <cell r="BP1624" t="str">
            <v>2014-3</v>
          </cell>
          <cell r="BQ1624">
            <v>0</v>
          </cell>
          <cell r="CC1624" t="str">
            <v>TBD</v>
          </cell>
          <cell r="CD1624" t="str">
            <v>CONS</v>
          </cell>
          <cell r="CE1624" t="str">
            <v>+GP 150 W EVELYN AVE MOUNTAIN VIEW</v>
          </cell>
          <cell r="CF1624" t="str">
            <v>2014-08</v>
          </cell>
          <cell r="CH1624" t="str">
            <v>SANTA CLARA COUNTY</v>
          </cell>
          <cell r="CJ1624">
            <v>1</v>
          </cell>
          <cell r="CK1624">
            <v>0</v>
          </cell>
          <cell r="CL1624">
            <v>0.3</v>
          </cell>
          <cell r="CS1624">
            <v>297</v>
          </cell>
          <cell r="CY1624" t="str">
            <v>MOUNTAIN VIEW</v>
          </cell>
          <cell r="CZ1624">
            <v>297</v>
          </cell>
          <cell r="DJ1624">
            <v>0</v>
          </cell>
          <cell r="DK1624" t="str">
            <v>2014-08</v>
          </cell>
          <cell r="DL1624">
            <v>0</v>
          </cell>
          <cell r="DM1624">
            <v>1</v>
          </cell>
          <cell r="DN1624" t="str">
            <v>C</v>
          </cell>
          <cell r="DO1624">
            <v>0</v>
          </cell>
          <cell r="DW1624">
            <v>0</v>
          </cell>
          <cell r="DX1624">
            <v>0</v>
          </cell>
          <cell r="DY1624">
            <v>0</v>
          </cell>
          <cell r="EA1624">
            <v>0</v>
          </cell>
          <cell r="EB1624">
            <v>41582</v>
          </cell>
          <cell r="EC1624" t="str">
            <v>Erin Straub</v>
          </cell>
          <cell r="ED1624">
            <v>41879</v>
          </cell>
          <cell r="EE1624">
            <v>41879</v>
          </cell>
          <cell r="EG1624" t="str">
            <v>GD</v>
          </cell>
          <cell r="EH1624">
            <v>535</v>
          </cell>
          <cell r="EI1624">
            <v>94041</v>
          </cell>
          <cell r="EJ1624" t="str">
            <v>HIDE</v>
          </cell>
          <cell r="EK1624" t="str">
            <v>Yes</v>
          </cell>
          <cell r="EM1624">
            <v>0</v>
          </cell>
          <cell r="EN1624">
            <v>0</v>
          </cell>
          <cell r="EP1624">
            <v>0</v>
          </cell>
          <cell r="EQ1624">
            <v>0</v>
          </cell>
          <cell r="ER1624" t="str">
            <v>31022450: +GP 150 W EVELYN AVE MOUNTAIN VIEW</v>
          </cell>
          <cell r="EV1624" t="str">
            <v>YES</v>
          </cell>
          <cell r="EW1624" t="str">
            <v>YES</v>
          </cell>
          <cell r="EX1624" t="str">
            <v>OVER</v>
          </cell>
          <cell r="FA1624" t="str">
            <v>NO</v>
          </cell>
          <cell r="FB1624" t="str">
            <v>OMIT</v>
          </cell>
          <cell r="FC1624" t="str">
            <v>OK</v>
          </cell>
          <cell r="FD1624" t="str">
            <v>Long Cycle</v>
          </cell>
          <cell r="FF1624">
            <v>1</v>
          </cell>
          <cell r="FG1624">
            <v>1</v>
          </cell>
        </row>
        <row r="1625">
          <cell r="A1625">
            <v>31022462</v>
          </cell>
          <cell r="I1625" t="str">
            <v>YES</v>
          </cell>
          <cell r="J1625" t="str">
            <v>31022462-</v>
          </cell>
          <cell r="K1625" t="str">
            <v>29D</v>
          </cell>
          <cell r="L1625">
            <v>29</v>
          </cell>
          <cell r="M1625" t="str">
            <v>SA</v>
          </cell>
          <cell r="N1625" t="str">
            <v>NO</v>
          </cell>
          <cell r="P1625" t="str">
            <v>29D New Business</v>
          </cell>
          <cell r="Q1625">
            <v>20687</v>
          </cell>
          <cell r="S1625" t="str">
            <v>EGP2</v>
          </cell>
          <cell r="T1625" t="str">
            <v>Emily Pearson</v>
          </cell>
          <cell r="U1625" t="str">
            <v>#</v>
          </cell>
          <cell r="Y1625" t="str">
            <v>SOURCE ERROR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D1625">
            <v>20185</v>
          </cell>
          <cell r="BE1625">
            <v>164</v>
          </cell>
          <cell r="BI1625">
            <v>41607</v>
          </cell>
          <cell r="BJ1625">
            <v>41614</v>
          </cell>
          <cell r="BK1625" t="str">
            <v>6-CLOSEOUT</v>
          </cell>
          <cell r="BL1625" t="str">
            <v>READY</v>
          </cell>
          <cell r="BM1625" t="str">
            <v>Emily Grace Pearson</v>
          </cell>
          <cell r="BN1625">
            <v>1</v>
          </cell>
          <cell r="BO1625">
            <v>2013</v>
          </cell>
          <cell r="BP1625" t="str">
            <v>2013-4</v>
          </cell>
          <cell r="BQ1625">
            <v>0</v>
          </cell>
          <cell r="CC1625" t="str">
            <v>TBD</v>
          </cell>
          <cell r="CD1625" t="str">
            <v>MPCL</v>
          </cell>
          <cell r="CE1625" t="str">
            <v>OC4 GEP MATSUMOTO LN APN: 038-050-721</v>
          </cell>
          <cell r="CF1625" t="str">
            <v>2013-11</v>
          </cell>
          <cell r="CH1625" t="str">
            <v>YOLO COUNTY</v>
          </cell>
          <cell r="CJ1625">
            <v>3</v>
          </cell>
          <cell r="CK1625">
            <v>0</v>
          </cell>
          <cell r="CM1625">
            <v>33</v>
          </cell>
          <cell r="CQ1625">
            <v>131</v>
          </cell>
          <cell r="CY1625" t="str">
            <v>WINTERS</v>
          </cell>
          <cell r="CZ1625">
            <v>164</v>
          </cell>
          <cell r="DJ1625">
            <v>0</v>
          </cell>
          <cell r="DK1625" t="str">
            <v>2013-12</v>
          </cell>
          <cell r="DL1625">
            <v>1</v>
          </cell>
          <cell r="DM1625">
            <v>0</v>
          </cell>
          <cell r="DN1625" t="str">
            <v>A</v>
          </cell>
          <cell r="DO1625">
            <v>0</v>
          </cell>
          <cell r="DV1625">
            <v>0</v>
          </cell>
          <cell r="DW1625">
            <v>0</v>
          </cell>
          <cell r="DX1625">
            <v>0</v>
          </cell>
          <cell r="EB1625">
            <v>41598</v>
          </cell>
          <cell r="EC1625" t="str">
            <v>Michael Bryant Williams</v>
          </cell>
          <cell r="EG1625" t="str">
            <v>GD</v>
          </cell>
          <cell r="EH1625">
            <v>20185</v>
          </cell>
          <cell r="EI1625">
            <v>95694</v>
          </cell>
          <cell r="EJ1625" t="str">
            <v>HIDE</v>
          </cell>
          <cell r="EK1625" t="str">
            <v>Yes</v>
          </cell>
          <cell r="EM1625">
            <v>0</v>
          </cell>
          <cell r="EN1625">
            <v>0</v>
          </cell>
          <cell r="EP1625">
            <v>0</v>
          </cell>
          <cell r="EQ1625">
            <v>0</v>
          </cell>
          <cell r="ER1625" t="str">
            <v>31022462: OC4 GEP MATSUMOTO LN APN: 038-050-721</v>
          </cell>
          <cell r="EU1625">
            <v>41618</v>
          </cell>
          <cell r="EV1625" t="str">
            <v>YES</v>
          </cell>
          <cell r="EW1625" t="str">
            <v>YES</v>
          </cell>
          <cell r="EX1625" t="str">
            <v>OVER</v>
          </cell>
          <cell r="FA1625" t="str">
            <v>NO</v>
          </cell>
          <cell r="FB1625" t="str">
            <v>OMIT</v>
          </cell>
          <cell r="FC1625" t="str">
            <v>OK</v>
          </cell>
          <cell r="FD1625" t="str">
            <v>Long Cycle</v>
          </cell>
          <cell r="FF1625">
            <v>1</v>
          </cell>
          <cell r="FG1625">
            <v>1</v>
          </cell>
        </row>
        <row r="1626">
          <cell r="A1626">
            <v>31022561</v>
          </cell>
          <cell r="I1626" t="str">
            <v>YES</v>
          </cell>
          <cell r="J1626" t="str">
            <v>31022561-</v>
          </cell>
          <cell r="K1626" t="str">
            <v>29D</v>
          </cell>
          <cell r="L1626">
            <v>29</v>
          </cell>
          <cell r="M1626" t="str">
            <v>KE</v>
          </cell>
          <cell r="N1626" t="str">
            <v>CV</v>
          </cell>
          <cell r="P1626" t="str">
            <v>29D New Business</v>
          </cell>
          <cell r="Q1626">
            <v>9128</v>
          </cell>
          <cell r="S1626" t="str">
            <v>MWSV</v>
          </cell>
          <cell r="T1626" t="str">
            <v>Mike Settlemire</v>
          </cell>
          <cell r="U1626">
            <v>41593</v>
          </cell>
          <cell r="Y1626" t="str">
            <v>SOURCE ERROR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D1626">
            <v>157</v>
          </cell>
          <cell r="BE1626">
            <v>157</v>
          </cell>
          <cell r="BI1626">
            <v>41953</v>
          </cell>
          <cell r="BJ1626">
            <v>41958</v>
          </cell>
          <cell r="BK1626" t="str">
            <v>3-PEND</v>
          </cell>
          <cell r="BL1626" t="str">
            <v>NOT READY</v>
          </cell>
          <cell r="BM1626" t="str">
            <v>Kathryn Elissa Brinkley</v>
          </cell>
          <cell r="BN1626">
            <v>1</v>
          </cell>
          <cell r="BO1626">
            <v>2014</v>
          </cell>
          <cell r="BP1626" t="str">
            <v>2014-4</v>
          </cell>
          <cell r="BQ1626">
            <v>0</v>
          </cell>
          <cell r="CC1626" t="str">
            <v>TBD</v>
          </cell>
          <cell r="CD1626" t="str">
            <v>PEND</v>
          </cell>
          <cell r="CE1626" t="str">
            <v>EP 4200A COUNTRY CLUB DRIVE BAKERSFIELD</v>
          </cell>
          <cell r="CF1626" t="str">
            <v>2014-11</v>
          </cell>
          <cell r="CH1626" t="str">
            <v>KERN  COUNTY</v>
          </cell>
          <cell r="CJ1626">
            <v>1</v>
          </cell>
          <cell r="CK1626">
            <v>0</v>
          </cell>
          <cell r="CQ1626">
            <v>157</v>
          </cell>
          <cell r="CY1626" t="str">
            <v>BAKERSFIELD</v>
          </cell>
          <cell r="CZ1626">
            <v>157</v>
          </cell>
          <cell r="DJ1626">
            <v>0</v>
          </cell>
          <cell r="DK1626" t="str">
            <v>2014-11</v>
          </cell>
          <cell r="DL1626">
            <v>0</v>
          </cell>
          <cell r="DM1626">
            <v>1</v>
          </cell>
          <cell r="DN1626" t="str">
            <v>C</v>
          </cell>
          <cell r="DO1626">
            <v>0</v>
          </cell>
          <cell r="DV1626">
            <v>0</v>
          </cell>
          <cell r="DW1626">
            <v>0</v>
          </cell>
          <cell r="DY1626">
            <v>0</v>
          </cell>
          <cell r="EA1626">
            <v>0</v>
          </cell>
          <cell r="EB1626">
            <v>41795</v>
          </cell>
          <cell r="EC1626" t="str">
            <v>Roger Dale Sharp</v>
          </cell>
          <cell r="EG1626" t="str">
            <v>GD</v>
          </cell>
          <cell r="EH1626">
            <v>157</v>
          </cell>
          <cell r="EI1626">
            <v>93306</v>
          </cell>
          <cell r="EJ1626" t="str">
            <v>HIDE</v>
          </cell>
          <cell r="EK1626" t="str">
            <v>Yes</v>
          </cell>
          <cell r="EM1626">
            <v>0</v>
          </cell>
          <cell r="EN1626">
            <v>0</v>
          </cell>
          <cell r="EP1626">
            <v>0</v>
          </cell>
          <cell r="EQ1626">
            <v>0</v>
          </cell>
          <cell r="ER1626" t="str">
            <v>31022561: EP 4200A COUNTRY CLUB DRIVE BAKERSFIELD</v>
          </cell>
          <cell r="EV1626" t="str">
            <v>YES</v>
          </cell>
          <cell r="EW1626" t="str">
            <v>YES</v>
          </cell>
          <cell r="EX1626" t="str">
            <v>OVER</v>
          </cell>
          <cell r="FA1626" t="str">
            <v>NO</v>
          </cell>
          <cell r="FB1626" t="str">
            <v>PASS</v>
          </cell>
          <cell r="FC1626" t="str">
            <v>OK</v>
          </cell>
          <cell r="FD1626" t="str">
            <v>Long Cycle</v>
          </cell>
          <cell r="FF1626">
            <v>1</v>
          </cell>
          <cell r="FG1626">
            <v>1</v>
          </cell>
        </row>
        <row r="1627">
          <cell r="A1627">
            <v>31022568</v>
          </cell>
          <cell r="I1627" t="str">
            <v>NO</v>
          </cell>
          <cell r="J1627" t="str">
            <v>31022568-30</v>
          </cell>
          <cell r="K1627" t="str">
            <v>14B</v>
          </cell>
          <cell r="L1627">
            <v>14</v>
          </cell>
          <cell r="M1627" t="str">
            <v>NB</v>
          </cell>
          <cell r="N1627" t="str">
            <v>BA</v>
          </cell>
          <cell r="Q1627">
            <v>100000</v>
          </cell>
          <cell r="R1627">
            <v>1</v>
          </cell>
          <cell r="S1627" t="str">
            <v>R1FR</v>
          </cell>
          <cell r="T1627" t="str">
            <v>Bob Fuller</v>
          </cell>
          <cell r="U1627">
            <v>42000</v>
          </cell>
          <cell r="V1627" t="str">
            <v>Not assigned</v>
          </cell>
          <cell r="W1627" t="str">
            <v>Not assigned</v>
          </cell>
          <cell r="X1627" t="str">
            <v>#</v>
          </cell>
          <cell r="Y1627" t="str">
            <v>SOURCE ERROR</v>
          </cell>
          <cell r="AB1627">
            <v>507.6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51</v>
          </cell>
          <cell r="BD1627">
            <v>30253</v>
          </cell>
          <cell r="BE1627">
            <v>20754</v>
          </cell>
          <cell r="BH1627" t="str">
            <v>PM</v>
          </cell>
          <cell r="BK1627" t="str">
            <v>2-ESTIMATING</v>
          </cell>
          <cell r="BL1627" t="str">
            <v>NOT READY</v>
          </cell>
          <cell r="BM1627" t="str">
            <v>Mark John Westmore Condon</v>
          </cell>
          <cell r="BN1627">
            <v>1</v>
          </cell>
          <cell r="BQ1627">
            <v>0</v>
          </cell>
          <cell r="BS1627">
            <v>0</v>
          </cell>
          <cell r="BZ1627">
            <v>0</v>
          </cell>
          <cell r="CC1627" t="str">
            <v>TBD</v>
          </cell>
          <cell r="CD1627" t="str">
            <v>ESTS</v>
          </cell>
          <cell r="CE1627" t="str">
            <v>G EDEN LANE, TIBURON</v>
          </cell>
          <cell r="CH1627" t="str">
            <v>MARIN COUNTY</v>
          </cell>
          <cell r="CJ1627">
            <v>3</v>
          </cell>
          <cell r="CK1627">
            <v>0</v>
          </cell>
          <cell r="CM1627">
            <v>1365</v>
          </cell>
          <cell r="CN1627">
            <v>606</v>
          </cell>
          <cell r="CO1627">
            <v>2578</v>
          </cell>
          <cell r="CP1627">
            <v>1905</v>
          </cell>
          <cell r="CQ1627">
            <v>1435</v>
          </cell>
          <cell r="CR1627">
            <v>1888</v>
          </cell>
          <cell r="CS1627">
            <v>8977</v>
          </cell>
          <cell r="CT1627">
            <v>2000</v>
          </cell>
          <cell r="CY1627" t="str">
            <v>TIBURON</v>
          </cell>
          <cell r="CZ1627">
            <v>18754</v>
          </cell>
          <cell r="DG1627">
            <v>0</v>
          </cell>
          <cell r="DJ1627">
            <v>0</v>
          </cell>
          <cell r="DL1627">
            <v>1</v>
          </cell>
          <cell r="DM1627">
            <v>0</v>
          </cell>
          <cell r="DN1627" t="str">
            <v>A</v>
          </cell>
          <cell r="DO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EC1627" t="str">
            <v>Michael Coakley</v>
          </cell>
          <cell r="ED1627">
            <v>41918</v>
          </cell>
          <cell r="EE1627">
            <v>41936</v>
          </cell>
          <cell r="EG1627" t="str">
            <v>GD.PHYS.SNRA.2986.0I04</v>
          </cell>
          <cell r="EH1627">
            <v>28253</v>
          </cell>
          <cell r="EI1627">
            <v>0</v>
          </cell>
          <cell r="EJ1627" t="str">
            <v>HIDE</v>
          </cell>
          <cell r="EK1627" t="str">
            <v>No</v>
          </cell>
          <cell r="EM1627">
            <v>0</v>
          </cell>
          <cell r="EN1627">
            <v>0</v>
          </cell>
          <cell r="EP1627">
            <v>0</v>
          </cell>
          <cell r="EQ1627">
            <v>0</v>
          </cell>
          <cell r="ER1627" t="str">
            <v>31022568: G EDEN LANE, TIBURON</v>
          </cell>
          <cell r="EV1627" t="str">
            <v>YES</v>
          </cell>
          <cell r="EW1627" t="str">
            <v>YES</v>
          </cell>
          <cell r="EX1627" t="str">
            <v>OVER</v>
          </cell>
          <cell r="FA1627" t="str">
            <v>NO</v>
          </cell>
          <cell r="FB1627" t="str">
            <v>ESTS FAIL</v>
          </cell>
          <cell r="FC1627" t="str">
            <v>NO CONST DATES</v>
          </cell>
          <cell r="FD1627" t="str">
            <v>Long Cycle</v>
          </cell>
          <cell r="FF1627">
            <v>1</v>
          </cell>
          <cell r="FG1627">
            <v>1</v>
          </cell>
        </row>
        <row r="1628">
          <cell r="A1628">
            <v>31022741</v>
          </cell>
          <cell r="I1628" t="str">
            <v>YES</v>
          </cell>
          <cell r="J1628" t="str">
            <v>31022741-60</v>
          </cell>
          <cell r="K1628" t="str">
            <v>29I</v>
          </cell>
          <cell r="L1628">
            <v>29</v>
          </cell>
          <cell r="M1628" t="str">
            <v>SA</v>
          </cell>
          <cell r="N1628" t="str">
            <v>NO</v>
          </cell>
          <cell r="Q1628">
            <v>3699</v>
          </cell>
          <cell r="R1628">
            <v>4457</v>
          </cell>
          <cell r="S1628" t="str">
            <v>SPA3</v>
          </cell>
          <cell r="T1628" t="str">
            <v>Steven Annuzzi</v>
          </cell>
          <cell r="U1628">
            <v>41523</v>
          </cell>
          <cell r="V1628" t="str">
            <v>Steven Paul Annuzzi</v>
          </cell>
          <cell r="W1628" t="str">
            <v>Joshua Arthur Fredriksson</v>
          </cell>
          <cell r="X1628">
            <v>41551</v>
          </cell>
          <cell r="Y1628" t="str">
            <v>SOURCE ERROR</v>
          </cell>
          <cell r="AB1628">
            <v>8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1</v>
          </cell>
          <cell r="BD1628">
            <v>-605</v>
          </cell>
          <cell r="BE1628">
            <v>153</v>
          </cell>
          <cell r="BF1628">
            <v>41943</v>
          </cell>
          <cell r="BG1628">
            <v>41939</v>
          </cell>
          <cell r="BI1628">
            <v>41939</v>
          </cell>
          <cell r="BJ1628">
            <v>41943</v>
          </cell>
          <cell r="BK1628" t="str">
            <v>4-CONSTRUCTION READY</v>
          </cell>
          <cell r="BL1628" t="str">
            <v>READY</v>
          </cell>
          <cell r="BM1628" t="str">
            <v>Steven Paul Annuzzi</v>
          </cell>
          <cell r="BN1628">
            <v>1</v>
          </cell>
          <cell r="BO1628">
            <v>2014</v>
          </cell>
          <cell r="BP1628" t="str">
            <v>2014-4</v>
          </cell>
          <cell r="BQ1628">
            <v>0</v>
          </cell>
          <cell r="CC1628" t="str">
            <v>TBD</v>
          </cell>
          <cell r="CD1628" t="str">
            <v>UNSC</v>
          </cell>
          <cell r="CE1628" t="str">
            <v>SGO CCD GP 104 4TH ST APT F WEST SAC</v>
          </cell>
          <cell r="CF1628" t="str">
            <v>2014-10</v>
          </cell>
          <cell r="CH1628" t="str">
            <v>YOLO COUNTY</v>
          </cell>
          <cell r="CJ1628">
            <v>1</v>
          </cell>
          <cell r="CK1628">
            <v>0</v>
          </cell>
          <cell r="CL1628">
            <v>0.1</v>
          </cell>
          <cell r="CQ1628">
            <v>153</v>
          </cell>
          <cell r="CY1628" t="str">
            <v>WEST SACRAMENTO</v>
          </cell>
          <cell r="CZ1628">
            <v>153</v>
          </cell>
          <cell r="DJ1628">
            <v>0</v>
          </cell>
          <cell r="DK1628" t="str">
            <v>2014-10</v>
          </cell>
          <cell r="DL1628">
            <v>0</v>
          </cell>
          <cell r="DM1628">
            <v>1</v>
          </cell>
          <cell r="DN1628" t="str">
            <v>C</v>
          </cell>
          <cell r="DO1628">
            <v>0</v>
          </cell>
          <cell r="DV1628">
            <v>0</v>
          </cell>
          <cell r="DX1628">
            <v>0</v>
          </cell>
          <cell r="DY1628">
            <v>0</v>
          </cell>
          <cell r="EA1628">
            <v>0</v>
          </cell>
          <cell r="EB1628">
            <v>41547</v>
          </cell>
          <cell r="EC1628" t="str">
            <v>Mydika Redding</v>
          </cell>
          <cell r="EG1628" t="str">
            <v>GD</v>
          </cell>
          <cell r="EH1628">
            <v>-605</v>
          </cell>
          <cell r="EI1628">
            <v>95605</v>
          </cell>
          <cell r="EJ1628" t="str">
            <v>HIDE</v>
          </cell>
          <cell r="EK1628" t="str">
            <v>Yes</v>
          </cell>
          <cell r="EM1628">
            <v>0</v>
          </cell>
          <cell r="EN1628">
            <v>0</v>
          </cell>
          <cell r="EP1628">
            <v>0</v>
          </cell>
          <cell r="EQ1628">
            <v>0</v>
          </cell>
          <cell r="ER1628" t="str">
            <v>31022741: SGO CCD GP 104 4TH ST APT F WEST SAC</v>
          </cell>
          <cell r="EV1628" t="str">
            <v>NO</v>
          </cell>
          <cell r="EW1628" t="str">
            <v>YES</v>
          </cell>
          <cell r="EX1628" t="str">
            <v>OVER</v>
          </cell>
          <cell r="FA1628" t="str">
            <v>NO</v>
          </cell>
          <cell r="FB1628" t="str">
            <v>PASS</v>
          </cell>
          <cell r="FC1628" t="str">
            <v>OK</v>
          </cell>
          <cell r="FD1628" t="str">
            <v>Long Cycle</v>
          </cell>
          <cell r="FF1628">
            <v>1</v>
          </cell>
          <cell r="FG1628">
            <v>0</v>
          </cell>
        </row>
        <row r="1629">
          <cell r="A1629">
            <v>31022818</v>
          </cell>
          <cell r="I1629" t="str">
            <v>YES</v>
          </cell>
          <cell r="J1629" t="str">
            <v>31022818-</v>
          </cell>
          <cell r="K1629" t="str">
            <v>29D</v>
          </cell>
          <cell r="L1629">
            <v>29</v>
          </cell>
          <cell r="M1629" t="str">
            <v>NB</v>
          </cell>
          <cell r="N1629" t="str">
            <v>BA</v>
          </cell>
          <cell r="P1629" t="str">
            <v>29D New Business</v>
          </cell>
          <cell r="Q1629">
            <v>17710</v>
          </cell>
          <cell r="S1629" t="str">
            <v>SPB4</v>
          </cell>
          <cell r="T1629" t="str">
            <v>Steven Bovaird</v>
          </cell>
          <cell r="U1629" t="str">
            <v>#</v>
          </cell>
          <cell r="Y1629" t="str">
            <v>SOURCE ERROR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D1629">
            <v>-7514</v>
          </cell>
          <cell r="BE1629">
            <v>1514</v>
          </cell>
          <cell r="BI1629">
            <v>41876</v>
          </cell>
          <cell r="BJ1629">
            <v>41882</v>
          </cell>
          <cell r="BK1629" t="str">
            <v>5-CONSTRUCTION</v>
          </cell>
          <cell r="BL1629" t="str">
            <v>READY</v>
          </cell>
          <cell r="BM1629" t="str">
            <v>Steven P Bovaird</v>
          </cell>
          <cell r="BN1629">
            <v>1</v>
          </cell>
          <cell r="BO1629">
            <v>2014</v>
          </cell>
          <cell r="BP1629" t="str">
            <v>2014-3</v>
          </cell>
          <cell r="BQ1629">
            <v>0</v>
          </cell>
          <cell r="CC1629" t="str">
            <v>TBD</v>
          </cell>
          <cell r="CD1629" t="str">
            <v>CONS</v>
          </cell>
          <cell r="CE1629" t="str">
            <v>GEP 1712 LINCOLN AVE CALISTOGA</v>
          </cell>
          <cell r="CF1629" t="str">
            <v>2014-08</v>
          </cell>
          <cell r="CH1629" t="str">
            <v>NAPA COUNTY</v>
          </cell>
          <cell r="CJ1629">
            <v>1</v>
          </cell>
          <cell r="CK1629">
            <v>0</v>
          </cell>
          <cell r="CN1629">
            <v>603</v>
          </cell>
          <cell r="CQ1629">
            <v>318</v>
          </cell>
          <cell r="CR1629">
            <v>593</v>
          </cell>
          <cell r="CY1629" t="str">
            <v>CALISTOGA</v>
          </cell>
          <cell r="CZ1629">
            <v>1514</v>
          </cell>
          <cell r="DJ1629">
            <v>0</v>
          </cell>
          <cell r="DK1629" t="str">
            <v>2014-08</v>
          </cell>
          <cell r="DL1629">
            <v>0</v>
          </cell>
          <cell r="DM1629">
            <v>1</v>
          </cell>
          <cell r="DN1629" t="str">
            <v>C</v>
          </cell>
          <cell r="DO1629">
            <v>0</v>
          </cell>
          <cell r="DW1629">
            <v>0</v>
          </cell>
          <cell r="DX1629">
            <v>0</v>
          </cell>
          <cell r="DY1629">
            <v>0</v>
          </cell>
          <cell r="EA1629">
            <v>0</v>
          </cell>
          <cell r="EB1629">
            <v>41559</v>
          </cell>
          <cell r="EC1629" t="str">
            <v>James Ross Herren</v>
          </cell>
          <cell r="EG1629" t="str">
            <v>GD</v>
          </cell>
          <cell r="EH1629">
            <v>-7514</v>
          </cell>
          <cell r="EI1629">
            <v>94515</v>
          </cell>
          <cell r="EJ1629" t="str">
            <v>HIDE</v>
          </cell>
          <cell r="EK1629" t="str">
            <v>Yes</v>
          </cell>
          <cell r="EM1629">
            <v>0</v>
          </cell>
          <cell r="EN1629">
            <v>0</v>
          </cell>
          <cell r="EP1629">
            <v>0</v>
          </cell>
          <cell r="EQ1629">
            <v>0</v>
          </cell>
          <cell r="ER1629" t="str">
            <v>31022818: GEP 1712 LINCOLN AVE CALISTOGA</v>
          </cell>
          <cell r="EV1629" t="str">
            <v>NO</v>
          </cell>
          <cell r="EW1629" t="str">
            <v>YES</v>
          </cell>
          <cell r="EX1629" t="str">
            <v>OVER</v>
          </cell>
          <cell r="FA1629" t="str">
            <v>NO</v>
          </cell>
          <cell r="FB1629" t="str">
            <v>PASS</v>
          </cell>
          <cell r="FC1629" t="str">
            <v>OK</v>
          </cell>
          <cell r="FD1629" t="str">
            <v>Long Cycle</v>
          </cell>
          <cell r="FF1629">
            <v>1</v>
          </cell>
          <cell r="FG1629">
            <v>0</v>
          </cell>
        </row>
        <row r="1630">
          <cell r="A1630">
            <v>31023008</v>
          </cell>
          <cell r="I1630" t="str">
            <v>YES</v>
          </cell>
          <cell r="J1630" t="str">
            <v>31023008-</v>
          </cell>
          <cell r="K1630" t="str">
            <v>29D</v>
          </cell>
          <cell r="L1630">
            <v>29</v>
          </cell>
          <cell r="M1630" t="str">
            <v>DI</v>
          </cell>
          <cell r="N1630" t="str">
            <v>BA</v>
          </cell>
          <cell r="P1630" t="str">
            <v>29D New Business</v>
          </cell>
          <cell r="Q1630">
            <v>28371</v>
          </cell>
          <cell r="S1630" t="str">
            <v>R3MY</v>
          </cell>
          <cell r="T1630" t="str">
            <v>Rex Meneses</v>
          </cell>
          <cell r="U1630" t="str">
            <v>#</v>
          </cell>
          <cell r="Y1630" t="str">
            <v>SOURCE ERROR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D1630">
            <v>-31628</v>
          </cell>
          <cell r="BE1630">
            <v>-31628</v>
          </cell>
          <cell r="BI1630">
            <v>41927</v>
          </cell>
          <cell r="BJ1630">
            <v>41942</v>
          </cell>
          <cell r="BK1630" t="str">
            <v>4-CONSTRUCTION READY</v>
          </cell>
          <cell r="BL1630" t="str">
            <v>READY</v>
          </cell>
          <cell r="BM1630" t="str">
            <v>Rex Meneses</v>
          </cell>
          <cell r="BN1630">
            <v>1</v>
          </cell>
          <cell r="BO1630">
            <v>2014</v>
          </cell>
          <cell r="BP1630" t="str">
            <v>2014-4</v>
          </cell>
          <cell r="BQ1630">
            <v>0</v>
          </cell>
          <cell r="CC1630" t="str">
            <v>TBD</v>
          </cell>
          <cell r="CD1630" t="str">
            <v>UNSC</v>
          </cell>
          <cell r="CE1630" t="str">
            <v>CCDGP 3533-3535-3537 PLAZA WAY LAFAYETTE</v>
          </cell>
          <cell r="CF1630" t="str">
            <v>2014-10</v>
          </cell>
          <cell r="CH1630" t="str">
            <v>CONTRA COSTA COUNTY</v>
          </cell>
          <cell r="CJ1630">
            <v>1</v>
          </cell>
          <cell r="CK1630">
            <v>0</v>
          </cell>
          <cell r="CS1630">
            <v>-31628</v>
          </cell>
          <cell r="CY1630" t="str">
            <v>LAFAYETTE</v>
          </cell>
          <cell r="CZ1630">
            <v>-31628</v>
          </cell>
          <cell r="DJ1630">
            <v>0</v>
          </cell>
          <cell r="DK1630" t="str">
            <v>2014-10</v>
          </cell>
          <cell r="DL1630">
            <v>0</v>
          </cell>
          <cell r="DM1630">
            <v>1</v>
          </cell>
          <cell r="DN1630" t="str">
            <v>C</v>
          </cell>
          <cell r="DO1630">
            <v>0</v>
          </cell>
          <cell r="DV1630">
            <v>0</v>
          </cell>
          <cell r="DX1630">
            <v>0</v>
          </cell>
          <cell r="DY1630">
            <v>0</v>
          </cell>
          <cell r="EA1630">
            <v>0</v>
          </cell>
          <cell r="EB1630">
            <v>41631</v>
          </cell>
          <cell r="EC1630" t="str">
            <v>Leilani Kane</v>
          </cell>
          <cell r="EG1630" t="str">
            <v>GD.PHYS.0045.00F9.0049</v>
          </cell>
          <cell r="EH1630">
            <v>-31628</v>
          </cell>
          <cell r="EI1630">
            <v>94549</v>
          </cell>
          <cell r="EJ1630" t="str">
            <v>HIDE</v>
          </cell>
          <cell r="EK1630" t="str">
            <v>Yes</v>
          </cell>
          <cell r="EM1630">
            <v>0</v>
          </cell>
          <cell r="EN1630">
            <v>0</v>
          </cell>
          <cell r="EP1630">
            <v>0</v>
          </cell>
          <cell r="EQ1630">
            <v>0</v>
          </cell>
          <cell r="ER1630" t="str">
            <v>31023008: CCDGP 3533-3535-3537 PLAZA WAY LAFAYETTE</v>
          </cell>
          <cell r="EV1630" t="str">
            <v>NO</v>
          </cell>
          <cell r="EW1630" t="str">
            <v>NO</v>
          </cell>
          <cell r="EX1630" t="str">
            <v>OK</v>
          </cell>
          <cell r="FA1630" t="str">
            <v>NO</v>
          </cell>
          <cell r="FB1630" t="str">
            <v>PASS</v>
          </cell>
          <cell r="FC1630" t="str">
            <v>OK</v>
          </cell>
          <cell r="FD1630" t="str">
            <v>Long Cycle</v>
          </cell>
          <cell r="FF1630">
            <v>0</v>
          </cell>
          <cell r="FG1630">
            <v>0</v>
          </cell>
        </row>
        <row r="1631">
          <cell r="A1631">
            <v>31023086</v>
          </cell>
          <cell r="I1631" t="str">
            <v>YES</v>
          </cell>
          <cell r="J1631" t="str">
            <v>31023086-60</v>
          </cell>
          <cell r="K1631" t="str">
            <v>51E</v>
          </cell>
          <cell r="L1631">
            <v>51</v>
          </cell>
          <cell r="M1631" t="str">
            <v>DI</v>
          </cell>
          <cell r="N1631" t="str">
            <v>BA</v>
          </cell>
          <cell r="P1631" t="str">
            <v>51 WRO</v>
          </cell>
          <cell r="Q1631">
            <v>29015</v>
          </cell>
          <cell r="R1631">
            <v>86132</v>
          </cell>
          <cell r="S1631" t="str">
            <v>R3MY</v>
          </cell>
          <cell r="T1631" t="str">
            <v>Rex Meneses</v>
          </cell>
          <cell r="U1631">
            <v>41518</v>
          </cell>
          <cell r="V1631" t="str">
            <v>Matthew Bonneau</v>
          </cell>
          <cell r="W1631" t="str">
            <v>Paul A Lucas</v>
          </cell>
          <cell r="X1631">
            <v>41565</v>
          </cell>
          <cell r="Y1631" t="str">
            <v>SOURCE ERROR</v>
          </cell>
          <cell r="AB1631">
            <v>204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20</v>
          </cell>
          <cell r="BD1631">
            <v>93195</v>
          </cell>
          <cell r="BE1631">
            <v>91704</v>
          </cell>
          <cell r="BF1631">
            <v>41823</v>
          </cell>
          <cell r="BG1631">
            <v>41813</v>
          </cell>
          <cell r="BI1631">
            <v>41810</v>
          </cell>
          <cell r="BJ1631">
            <v>41823</v>
          </cell>
          <cell r="BK1631" t="str">
            <v>6-CLOSEOUT</v>
          </cell>
          <cell r="BL1631" t="str">
            <v>READY</v>
          </cell>
          <cell r="BM1631" t="str">
            <v>Rex Meneses</v>
          </cell>
          <cell r="BN1631">
            <v>1</v>
          </cell>
          <cell r="BO1631">
            <v>2014</v>
          </cell>
          <cell r="BP1631" t="str">
            <v>2014-2</v>
          </cell>
          <cell r="BQ1631">
            <v>0</v>
          </cell>
          <cell r="BZ1631">
            <v>0</v>
          </cell>
          <cell r="CC1631" t="str">
            <v>TBD</v>
          </cell>
          <cell r="CD1631" t="str">
            <v>MAPP</v>
          </cell>
          <cell r="CE1631" t="str">
            <v>GEP 853 DIABLO RD DANVILLE STEEL RELO</v>
          </cell>
          <cell r="CF1631" t="str">
            <v>2014-06</v>
          </cell>
          <cell r="CH1631" t="str">
            <v>CONTRA COSTA COUNTY</v>
          </cell>
          <cell r="CJ1631">
            <v>3</v>
          </cell>
          <cell r="CK1631">
            <v>0</v>
          </cell>
          <cell r="CL1631">
            <v>0.3</v>
          </cell>
          <cell r="CM1631">
            <v>-56868</v>
          </cell>
          <cell r="CP1631">
            <v>1455</v>
          </cell>
          <cell r="CQ1631">
            <v>8016</v>
          </cell>
          <cell r="CR1631">
            <v>118189</v>
          </cell>
          <cell r="CS1631">
            <v>20912</v>
          </cell>
          <cell r="CY1631" t="str">
            <v>DANVILLE</v>
          </cell>
          <cell r="CZ1631">
            <v>91704</v>
          </cell>
          <cell r="DG1631">
            <v>0</v>
          </cell>
          <cell r="DJ1631">
            <v>0</v>
          </cell>
          <cell r="DK1631" t="str">
            <v>2014-07</v>
          </cell>
          <cell r="DL1631">
            <v>0</v>
          </cell>
          <cell r="DM1631">
            <v>1</v>
          </cell>
          <cell r="DN1631" t="str">
            <v>C</v>
          </cell>
          <cell r="DO1631">
            <v>0</v>
          </cell>
          <cell r="DW1631">
            <v>0</v>
          </cell>
          <cell r="DX1631">
            <v>0</v>
          </cell>
          <cell r="DY1631">
            <v>0</v>
          </cell>
          <cell r="EB1631">
            <v>41569</v>
          </cell>
          <cell r="EC1631" t="str">
            <v>Leilani Kane</v>
          </cell>
          <cell r="ED1631">
            <v>41813</v>
          </cell>
          <cell r="EE1631">
            <v>41823</v>
          </cell>
          <cell r="EG1631" t="str">
            <v>GD.PHYS.0051.0A10.0009</v>
          </cell>
          <cell r="EH1631">
            <v>93195</v>
          </cell>
          <cell r="EI1631">
            <v>94526</v>
          </cell>
          <cell r="EJ1631" t="str">
            <v>HIDE</v>
          </cell>
          <cell r="EK1631" t="str">
            <v>Yes</v>
          </cell>
          <cell r="EM1631">
            <v>0</v>
          </cell>
          <cell r="EN1631">
            <v>0</v>
          </cell>
          <cell r="EP1631">
            <v>0</v>
          </cell>
          <cell r="EQ1631">
            <v>0</v>
          </cell>
          <cell r="ER1631" t="str">
            <v>31023086: GEP 853 DIABLO RD DANVILLE STEEL RELO</v>
          </cell>
          <cell r="ES1631" t="str">
            <v>Soussane Sadre</v>
          </cell>
          <cell r="EU1631">
            <v>41855</v>
          </cell>
          <cell r="EV1631" t="str">
            <v>YES</v>
          </cell>
          <cell r="EW1631" t="str">
            <v>YES</v>
          </cell>
          <cell r="EX1631" t="str">
            <v>OVER</v>
          </cell>
          <cell r="FA1631" t="str">
            <v>NO</v>
          </cell>
          <cell r="FB1631" t="str">
            <v>OMIT</v>
          </cell>
          <cell r="FC1631" t="str">
            <v>OK</v>
          </cell>
          <cell r="FD1631" t="str">
            <v>Long Cycle</v>
          </cell>
          <cell r="FE1631">
            <v>476.5</v>
          </cell>
          <cell r="FF1631">
            <v>1</v>
          </cell>
          <cell r="FG1631">
            <v>1</v>
          </cell>
        </row>
        <row r="1632">
          <cell r="A1632">
            <v>31023536</v>
          </cell>
          <cell r="I1632" t="str">
            <v>YES</v>
          </cell>
          <cell r="J1632" t="str">
            <v>31023536-</v>
          </cell>
          <cell r="K1632" t="str">
            <v>14B</v>
          </cell>
          <cell r="L1632">
            <v>14</v>
          </cell>
          <cell r="M1632" t="str">
            <v>NB</v>
          </cell>
          <cell r="N1632" t="str">
            <v>BA</v>
          </cell>
          <cell r="Q1632">
            <v>19131</v>
          </cell>
          <cell r="S1632" t="str">
            <v>R3PC</v>
          </cell>
          <cell r="T1632" t="str">
            <v>Randy Powers</v>
          </cell>
          <cell r="U1632">
            <v>41635</v>
          </cell>
          <cell r="Y1632" t="str">
            <v>SOURCE ERROR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D1632">
            <v>15409</v>
          </cell>
          <cell r="BE1632">
            <v>-2038</v>
          </cell>
          <cell r="BI1632">
            <v>41625</v>
          </cell>
          <cell r="BJ1632">
            <v>41635</v>
          </cell>
          <cell r="BK1632" t="str">
            <v>6-CLOSEOUT</v>
          </cell>
          <cell r="BL1632" t="str">
            <v>READY</v>
          </cell>
          <cell r="BM1632" t="str">
            <v>Randy Powers</v>
          </cell>
          <cell r="BN1632">
            <v>1</v>
          </cell>
          <cell r="BO1632">
            <v>2013</v>
          </cell>
          <cell r="BP1632" t="str">
            <v>2013-4</v>
          </cell>
          <cell r="BQ1632">
            <v>0</v>
          </cell>
          <cell r="BS1632">
            <v>0</v>
          </cell>
          <cell r="BZ1632">
            <v>0</v>
          </cell>
          <cell r="CC1632" t="str">
            <v>TBD</v>
          </cell>
          <cell r="CD1632" t="str">
            <v>FICL</v>
          </cell>
          <cell r="CE1632" t="str">
            <v>OC4 G 242 BEACH RD., BELVEDERE</v>
          </cell>
          <cell r="CF1632" t="str">
            <v>2013-12</v>
          </cell>
          <cell r="CH1632" t="str">
            <v>MARIN COUNTY</v>
          </cell>
          <cell r="CJ1632">
            <v>3</v>
          </cell>
          <cell r="CK1632">
            <v>0</v>
          </cell>
          <cell r="CM1632">
            <v>249</v>
          </cell>
          <cell r="CN1632">
            <v>-2288</v>
          </cell>
          <cell r="CY1632" t="str">
            <v>BELVEDERE</v>
          </cell>
          <cell r="CZ1632">
            <v>-2038</v>
          </cell>
          <cell r="DG1632">
            <v>0</v>
          </cell>
          <cell r="DJ1632">
            <v>0</v>
          </cell>
          <cell r="DK1632" t="str">
            <v>2013-12</v>
          </cell>
          <cell r="DL1632">
            <v>1</v>
          </cell>
          <cell r="DM1632">
            <v>0</v>
          </cell>
          <cell r="DN1632" t="str">
            <v>A</v>
          </cell>
          <cell r="DO1632">
            <v>0</v>
          </cell>
          <cell r="DV1632">
            <v>0</v>
          </cell>
          <cell r="DW1632">
            <v>0</v>
          </cell>
          <cell r="DX1632">
            <v>0</v>
          </cell>
          <cell r="EB1632">
            <v>41563</v>
          </cell>
          <cell r="EC1632" t="str">
            <v>Ralph D. Wilson</v>
          </cell>
          <cell r="EG1632" t="str">
            <v>GD.PHYS.SNRA.3042.0C06</v>
          </cell>
          <cell r="EH1632">
            <v>15409</v>
          </cell>
          <cell r="EI1632">
            <v>0</v>
          </cell>
          <cell r="EJ1632" t="str">
            <v>HIDE</v>
          </cell>
          <cell r="EK1632" t="str">
            <v>Yes</v>
          </cell>
          <cell r="EM1632">
            <v>0</v>
          </cell>
          <cell r="EN1632">
            <v>0</v>
          </cell>
          <cell r="EP1632">
            <v>0</v>
          </cell>
          <cell r="EQ1632">
            <v>0</v>
          </cell>
          <cell r="ER1632" t="str">
            <v>31023536: OC4 G 242 BEACH RD., BELVEDERE</v>
          </cell>
          <cell r="EU1632">
            <v>41635</v>
          </cell>
          <cell r="EV1632" t="str">
            <v>YES</v>
          </cell>
          <cell r="EW1632" t="str">
            <v>NO</v>
          </cell>
          <cell r="EX1632" t="str">
            <v>OK</v>
          </cell>
          <cell r="FA1632" t="str">
            <v>NO</v>
          </cell>
          <cell r="FB1632" t="str">
            <v>OMIT</v>
          </cell>
          <cell r="FC1632" t="str">
            <v>OK</v>
          </cell>
          <cell r="FD1632" t="str">
            <v>Long Cycle</v>
          </cell>
          <cell r="FF1632">
            <v>0</v>
          </cell>
          <cell r="FG1632">
            <v>1</v>
          </cell>
        </row>
        <row r="1633">
          <cell r="A1633">
            <v>31023588</v>
          </cell>
          <cell r="I1633" t="str">
            <v>YES</v>
          </cell>
          <cell r="J1633" t="str">
            <v>31023588-</v>
          </cell>
          <cell r="K1633" t="str">
            <v>29D</v>
          </cell>
          <cell r="L1633">
            <v>29</v>
          </cell>
          <cell r="M1633" t="str">
            <v>SA</v>
          </cell>
          <cell r="N1633" t="str">
            <v>NO</v>
          </cell>
          <cell r="P1633" t="str">
            <v>29D New Business</v>
          </cell>
          <cell r="Q1633">
            <v>8968</v>
          </cell>
          <cell r="S1633" t="str">
            <v>SKP1</v>
          </cell>
          <cell r="T1633" t="str">
            <v>Sandra Preston-Collier</v>
          </cell>
          <cell r="U1633">
            <v>41579</v>
          </cell>
          <cell r="Y1633" t="str">
            <v>SOURCE ERROR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D1633">
            <v>3852</v>
          </cell>
          <cell r="BE1633">
            <v>66</v>
          </cell>
          <cell r="BI1633">
            <v>41596</v>
          </cell>
          <cell r="BJ1633">
            <v>41638</v>
          </cell>
          <cell r="BK1633" t="str">
            <v>6-CLOSEOUT</v>
          </cell>
          <cell r="BL1633" t="str">
            <v>READY</v>
          </cell>
          <cell r="BM1633" t="str">
            <v>Dean Sigurdson</v>
          </cell>
          <cell r="BN1633">
            <v>1</v>
          </cell>
          <cell r="BO1633">
            <v>2013</v>
          </cell>
          <cell r="BP1633" t="str">
            <v>2013-4</v>
          </cell>
          <cell r="BQ1633">
            <v>0</v>
          </cell>
          <cell r="CC1633" t="str">
            <v>TBD</v>
          </cell>
          <cell r="CD1633" t="str">
            <v>FICL</v>
          </cell>
          <cell r="CE1633" t="str">
            <v>OC4  GT 3821 41ST AVE SACRAMENTO</v>
          </cell>
          <cell r="CF1633" t="str">
            <v>2013-11</v>
          </cell>
          <cell r="CH1633" t="str">
            <v>SACRAMENTO  COUNTY</v>
          </cell>
          <cell r="CJ1633">
            <v>3</v>
          </cell>
          <cell r="CK1633">
            <v>0</v>
          </cell>
          <cell r="CQ1633">
            <v>66</v>
          </cell>
          <cell r="CY1633" t="str">
            <v>SACRAMENTO</v>
          </cell>
          <cell r="CZ1633">
            <v>66</v>
          </cell>
          <cell r="DJ1633">
            <v>0</v>
          </cell>
          <cell r="DK1633" t="str">
            <v>2013-12</v>
          </cell>
          <cell r="DL1633">
            <v>1</v>
          </cell>
          <cell r="DM1633">
            <v>0</v>
          </cell>
          <cell r="DN1633" t="str">
            <v>A</v>
          </cell>
          <cell r="DO1633">
            <v>0</v>
          </cell>
          <cell r="DV1633">
            <v>0</v>
          </cell>
          <cell r="DW1633">
            <v>0</v>
          </cell>
          <cell r="DX1633">
            <v>0</v>
          </cell>
          <cell r="EB1633">
            <v>41547</v>
          </cell>
          <cell r="EC1633" t="str">
            <v>Brian James Sweeney</v>
          </cell>
          <cell r="EG1633" t="str">
            <v>GD.PHYS.2586.00E8.0010</v>
          </cell>
          <cell r="EH1633">
            <v>3852</v>
          </cell>
          <cell r="EI1633">
            <v>95824</v>
          </cell>
          <cell r="EJ1633" t="str">
            <v>HIDE</v>
          </cell>
          <cell r="EK1633" t="str">
            <v>Yes</v>
          </cell>
          <cell r="EM1633">
            <v>0</v>
          </cell>
          <cell r="EN1633">
            <v>0</v>
          </cell>
          <cell r="EP1633">
            <v>0</v>
          </cell>
          <cell r="EQ1633">
            <v>0</v>
          </cell>
          <cell r="ER1633" t="str">
            <v>31023588: OC4  GT 3821 41ST AVE SACRAMENTO</v>
          </cell>
          <cell r="EU1633">
            <v>41612</v>
          </cell>
          <cell r="EV1633" t="str">
            <v>YES</v>
          </cell>
          <cell r="EW1633" t="str">
            <v>YES</v>
          </cell>
          <cell r="EX1633" t="str">
            <v>OVER</v>
          </cell>
          <cell r="FA1633" t="str">
            <v>NO</v>
          </cell>
          <cell r="FB1633" t="str">
            <v>OMIT</v>
          </cell>
          <cell r="FC1633" t="str">
            <v>OK</v>
          </cell>
          <cell r="FD1633" t="str">
            <v>Long Cycle</v>
          </cell>
          <cell r="FF1633">
            <v>1</v>
          </cell>
          <cell r="FG1633">
            <v>1</v>
          </cell>
        </row>
        <row r="1634">
          <cell r="A1634">
            <v>31023782</v>
          </cell>
          <cell r="I1634" t="str">
            <v>YES</v>
          </cell>
          <cell r="J1634" t="str">
            <v>31023782-</v>
          </cell>
          <cell r="K1634" t="str">
            <v>29J</v>
          </cell>
          <cell r="L1634">
            <v>29</v>
          </cell>
          <cell r="M1634" t="str">
            <v>SI</v>
          </cell>
          <cell r="N1634" t="str">
            <v>NO</v>
          </cell>
          <cell r="Q1634">
            <v>31748</v>
          </cell>
          <cell r="S1634" t="str">
            <v>KXO7</v>
          </cell>
          <cell r="T1634" t="str">
            <v>Kristopher Olstad</v>
          </cell>
          <cell r="U1634" t="str">
            <v>#</v>
          </cell>
          <cell r="Y1634" t="str">
            <v>SOURCE ERROR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D1634">
            <v>17247</v>
          </cell>
          <cell r="BE1634">
            <v>17247</v>
          </cell>
          <cell r="BI1634">
            <v>41750</v>
          </cell>
          <cell r="BJ1634">
            <v>41761</v>
          </cell>
          <cell r="BK1634" t="str">
            <v>6-CLOSEOUT</v>
          </cell>
          <cell r="BL1634" t="str">
            <v>READY</v>
          </cell>
          <cell r="BM1634" t="str">
            <v>Kristopher Warren Olstad</v>
          </cell>
          <cell r="BN1634">
            <v>1</v>
          </cell>
          <cell r="BO1634">
            <v>2014</v>
          </cell>
          <cell r="BP1634" t="str">
            <v>2014-2</v>
          </cell>
          <cell r="BQ1634">
            <v>0</v>
          </cell>
          <cell r="CC1634" t="str">
            <v>TBD</v>
          </cell>
          <cell r="CD1634" t="str">
            <v>DLCL</v>
          </cell>
          <cell r="CE1634" t="str">
            <v>GEP RIVERBANK DR. LINDA</v>
          </cell>
          <cell r="CF1634" t="str">
            <v>2014-04</v>
          </cell>
          <cell r="CH1634" t="str">
            <v>YUBA COUNTY</v>
          </cell>
          <cell r="CJ1634">
            <v>3</v>
          </cell>
          <cell r="CK1634">
            <v>0</v>
          </cell>
          <cell r="CN1634">
            <v>-1493</v>
          </cell>
          <cell r="CO1634">
            <v>15364</v>
          </cell>
          <cell r="CP1634">
            <v>3377</v>
          </cell>
          <cell r="CY1634" t="str">
            <v>LINDA</v>
          </cell>
          <cell r="CZ1634">
            <v>17247</v>
          </cell>
          <cell r="DJ1634">
            <v>0</v>
          </cell>
          <cell r="DK1634" t="str">
            <v>2014-05</v>
          </cell>
          <cell r="DL1634">
            <v>0</v>
          </cell>
          <cell r="DM1634">
            <v>1</v>
          </cell>
          <cell r="DN1634" t="str">
            <v>C</v>
          </cell>
          <cell r="DO1634">
            <v>0</v>
          </cell>
          <cell r="DV1634">
            <v>0</v>
          </cell>
          <cell r="DW1634">
            <v>0</v>
          </cell>
          <cell r="DX1634">
            <v>0</v>
          </cell>
          <cell r="DY1634">
            <v>0</v>
          </cell>
          <cell r="EB1634">
            <v>41628</v>
          </cell>
          <cell r="EC1634" t="str">
            <v>Michael Bryant Williams</v>
          </cell>
          <cell r="EG1634" t="str">
            <v>GD</v>
          </cell>
          <cell r="EH1634">
            <v>17247</v>
          </cell>
          <cell r="EI1634">
            <v>95901</v>
          </cell>
          <cell r="EJ1634" t="str">
            <v>HIDE</v>
          </cell>
          <cell r="EK1634" t="str">
            <v>Yes</v>
          </cell>
          <cell r="EM1634">
            <v>0</v>
          </cell>
          <cell r="EN1634">
            <v>0</v>
          </cell>
          <cell r="EP1634">
            <v>0</v>
          </cell>
          <cell r="EQ1634">
            <v>0</v>
          </cell>
          <cell r="ER1634" t="str">
            <v>31023782: GEP RIVERBANK DR. LINDA</v>
          </cell>
          <cell r="EV1634" t="str">
            <v>YES</v>
          </cell>
          <cell r="EW1634" t="str">
            <v>YES</v>
          </cell>
          <cell r="EX1634" t="str">
            <v>OVER</v>
          </cell>
          <cell r="FA1634" t="str">
            <v>NO</v>
          </cell>
          <cell r="FB1634" t="str">
            <v>OMIT</v>
          </cell>
          <cell r="FC1634" t="str">
            <v>OK</v>
          </cell>
          <cell r="FD1634" t="str">
            <v>Long Cycle</v>
          </cell>
          <cell r="FF1634">
            <v>1</v>
          </cell>
          <cell r="FG1634">
            <v>1</v>
          </cell>
        </row>
        <row r="1635">
          <cell r="A1635">
            <v>31023852</v>
          </cell>
          <cell r="G1635">
            <v>0</v>
          </cell>
          <cell r="I1635" t="str">
            <v>YES</v>
          </cell>
          <cell r="J1635" t="str">
            <v>31023852-</v>
          </cell>
          <cell r="K1635" t="str">
            <v>51F</v>
          </cell>
          <cell r="L1635">
            <v>51</v>
          </cell>
          <cell r="M1635" t="str">
            <v>PN</v>
          </cell>
          <cell r="N1635" t="str">
            <v>CC</v>
          </cell>
          <cell r="P1635" t="str">
            <v>51 WRO</v>
          </cell>
          <cell r="Q1635">
            <v>30000</v>
          </cell>
          <cell r="S1635" t="str">
            <v>ZXP6</v>
          </cell>
          <cell r="T1635" t="str">
            <v>Zachary Petit</v>
          </cell>
          <cell r="U1635">
            <v>41579</v>
          </cell>
          <cell r="Y1635" t="str">
            <v>SOURCE ERROR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D1635">
            <v>15726</v>
          </cell>
          <cell r="BH1635" t="str">
            <v>PM</v>
          </cell>
          <cell r="BK1635" t="str">
            <v>7-CLOSED</v>
          </cell>
          <cell r="BM1635" t="str">
            <v>Divine Grace P Briones</v>
          </cell>
          <cell r="BN1635">
            <v>1</v>
          </cell>
          <cell r="BQ1635">
            <v>0</v>
          </cell>
          <cell r="BS1635">
            <v>0</v>
          </cell>
          <cell r="BZ1635">
            <v>0</v>
          </cell>
          <cell r="CC1635" t="str">
            <v>Pre 2014</v>
          </cell>
          <cell r="CD1635" t="str">
            <v>CLSD</v>
          </cell>
          <cell r="CE1635" t="str">
            <v>GP BURLINGAME AVE BTWN EL CAMINO AND CAL</v>
          </cell>
          <cell r="CH1635" t="str">
            <v>SAN MATEO COUNTY</v>
          </cell>
          <cell r="CJ1635">
            <v>3</v>
          </cell>
          <cell r="CK1635">
            <v>0</v>
          </cell>
          <cell r="CY1635" t="str">
            <v>BURLINGAME</v>
          </cell>
          <cell r="DG1635">
            <v>0</v>
          </cell>
          <cell r="DJ1635">
            <v>0</v>
          </cell>
          <cell r="DL1635">
            <v>1</v>
          </cell>
          <cell r="DM1635">
            <v>0</v>
          </cell>
          <cell r="DN1635" t="str">
            <v>A</v>
          </cell>
          <cell r="DO1635">
            <v>0</v>
          </cell>
          <cell r="DV1635">
            <v>0</v>
          </cell>
          <cell r="DW1635">
            <v>0</v>
          </cell>
          <cell r="DX1635">
            <v>0</v>
          </cell>
          <cell r="DY1635">
            <v>0</v>
          </cell>
          <cell r="EB1635">
            <v>41812</v>
          </cell>
          <cell r="EC1635" t="str">
            <v>Michael Coakley</v>
          </cell>
          <cell r="EG1635" t="str">
            <v>GD</v>
          </cell>
          <cell r="EH1635">
            <v>15726</v>
          </cell>
          <cell r="EI1635">
            <v>94010</v>
          </cell>
          <cell r="EJ1635" t="str">
            <v>HIDE</v>
          </cell>
          <cell r="EK1635" t="str">
            <v>Yes</v>
          </cell>
          <cell r="EL1635">
            <v>0</v>
          </cell>
          <cell r="EM1635">
            <v>0</v>
          </cell>
          <cell r="EN1635">
            <v>0</v>
          </cell>
          <cell r="EP1635">
            <v>0</v>
          </cell>
          <cell r="ER1635" t="str">
            <v>31023852: GP BURLINGAME AVE BTWN EL CAMINO AND CAL</v>
          </cell>
          <cell r="ES1635" t="str">
            <v>Soussane Sadre</v>
          </cell>
          <cell r="EU1635">
            <v>41812</v>
          </cell>
          <cell r="EV1635" t="str">
            <v>YES</v>
          </cell>
          <cell r="EW1635" t="str">
            <v>NO</v>
          </cell>
          <cell r="EX1635" t="str">
            <v>OK</v>
          </cell>
          <cell r="FA1635" t="str">
            <v>NO</v>
          </cell>
          <cell r="FB1635" t="str">
            <v>OMIT</v>
          </cell>
          <cell r="FC1635" t="str">
            <v>NO CONST DATES</v>
          </cell>
          <cell r="FD1635" t="str">
            <v>Long Cycle</v>
          </cell>
          <cell r="FF1635">
            <v>0</v>
          </cell>
          <cell r="FG1635">
            <v>1</v>
          </cell>
        </row>
        <row r="1636">
          <cell r="A1636">
            <v>31023894</v>
          </cell>
          <cell r="I1636" t="str">
            <v>YES</v>
          </cell>
          <cell r="J1636" t="str">
            <v>31023894-</v>
          </cell>
          <cell r="K1636" t="str">
            <v>50D</v>
          </cell>
          <cell r="L1636">
            <v>50</v>
          </cell>
          <cell r="M1636" t="str">
            <v>SO</v>
          </cell>
          <cell r="N1636" t="str">
            <v>NO</v>
          </cell>
          <cell r="P1636" t="str">
            <v>50D Reliability: Cathodic Protection</v>
          </cell>
          <cell r="Q1636">
            <v>11249</v>
          </cell>
          <cell r="S1636" t="str">
            <v>TLFB</v>
          </cell>
          <cell r="T1636" t="str">
            <v>Ms Woosley</v>
          </cell>
          <cell r="U1636">
            <v>41567</v>
          </cell>
          <cell r="Y1636" t="str">
            <v>SOURCE ERROR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D1636">
            <v>12876</v>
          </cell>
          <cell r="BE1636">
            <v>479</v>
          </cell>
          <cell r="BI1636">
            <v>41591</v>
          </cell>
          <cell r="BJ1636">
            <v>41729</v>
          </cell>
          <cell r="BK1636" t="str">
            <v>6-CLOSEOUT</v>
          </cell>
          <cell r="BL1636" t="str">
            <v>READY</v>
          </cell>
          <cell r="BM1636" t="str">
            <v>Ms Tamara Lynn Woosley</v>
          </cell>
          <cell r="BN1636">
            <v>1</v>
          </cell>
          <cell r="BO1636">
            <v>2013</v>
          </cell>
          <cell r="BP1636" t="str">
            <v>2013-4</v>
          </cell>
          <cell r="BQ1636">
            <v>0</v>
          </cell>
          <cell r="BS1636">
            <v>0</v>
          </cell>
          <cell r="BZ1636">
            <v>0</v>
          </cell>
          <cell r="CC1636" t="str">
            <v>TBD</v>
          </cell>
          <cell r="CD1636" t="str">
            <v>FICL</v>
          </cell>
          <cell r="CE1636" t="str">
            <v>OC4 RPR705-01ANN_R RS072-1035ADOBERD,PEN</v>
          </cell>
          <cell r="CF1636" t="str">
            <v>2013-11</v>
          </cell>
          <cell r="CH1636" t="str">
            <v>SONOMA COUNTY</v>
          </cell>
          <cell r="CJ1636">
            <v>3</v>
          </cell>
          <cell r="CK1636">
            <v>0</v>
          </cell>
          <cell r="CM1636">
            <v>125</v>
          </cell>
          <cell r="CN1636">
            <v>355</v>
          </cell>
          <cell r="CY1636" t="str">
            <v>PENNGROVE</v>
          </cell>
          <cell r="CZ1636">
            <v>479</v>
          </cell>
          <cell r="DG1636">
            <v>0</v>
          </cell>
          <cell r="DJ1636">
            <v>0</v>
          </cell>
          <cell r="DK1636" t="str">
            <v>2014-03</v>
          </cell>
          <cell r="DL1636">
            <v>0.3478</v>
          </cell>
          <cell r="DM1636">
            <v>0.6522</v>
          </cell>
          <cell r="DN1636" t="str">
            <v>B</v>
          </cell>
          <cell r="DO1636">
            <v>0</v>
          </cell>
          <cell r="DV1636">
            <v>0</v>
          </cell>
          <cell r="DW1636">
            <v>0</v>
          </cell>
          <cell r="DX1636">
            <v>0</v>
          </cell>
          <cell r="DY1636">
            <v>0</v>
          </cell>
          <cell r="EB1636">
            <v>41590</v>
          </cell>
          <cell r="EC1636" t="str">
            <v>Jason Shehan</v>
          </cell>
          <cell r="EG1636" t="str">
            <v>GD.CORR.2955.ANNSY</v>
          </cell>
          <cell r="EH1636">
            <v>12876</v>
          </cell>
          <cell r="EI1636">
            <v>0</v>
          </cell>
          <cell r="EJ1636" t="str">
            <v>HIDE</v>
          </cell>
          <cell r="EK1636" t="str">
            <v>Yes</v>
          </cell>
          <cell r="EM1636">
            <v>0</v>
          </cell>
          <cell r="EN1636">
            <v>0</v>
          </cell>
          <cell r="EP1636">
            <v>0</v>
          </cell>
          <cell r="EQ1636">
            <v>0</v>
          </cell>
          <cell r="ER1636" t="str">
            <v>31023894: OC4 RPR705-01ANN_R RS072-1035ADOBERD,PEN</v>
          </cell>
          <cell r="ES1636" t="str">
            <v>Soussane Sadre</v>
          </cell>
          <cell r="EU1636">
            <v>41621</v>
          </cell>
          <cell r="EV1636" t="str">
            <v>YES</v>
          </cell>
          <cell r="EW1636" t="str">
            <v>YES</v>
          </cell>
          <cell r="EX1636" t="str">
            <v>OVER</v>
          </cell>
          <cell r="FA1636" t="str">
            <v>NO</v>
          </cell>
          <cell r="FB1636" t="str">
            <v>OMIT</v>
          </cell>
          <cell r="FC1636" t="str">
            <v>OK</v>
          </cell>
          <cell r="FD1636" t="str">
            <v>Long Cycle</v>
          </cell>
          <cell r="FE1636">
            <v>35.25</v>
          </cell>
          <cell r="FF1636">
            <v>1</v>
          </cell>
          <cell r="FG1636">
            <v>1</v>
          </cell>
        </row>
        <row r="1637">
          <cell r="A1637">
            <v>31024037</v>
          </cell>
          <cell r="I1637" t="str">
            <v>YES</v>
          </cell>
          <cell r="J1637" t="str">
            <v>31024037-60</v>
          </cell>
          <cell r="K1637" t="str">
            <v>50L</v>
          </cell>
          <cell r="L1637">
            <v>50</v>
          </cell>
          <cell r="M1637" t="str">
            <v>PN</v>
          </cell>
          <cell r="N1637" t="str">
            <v>CC</v>
          </cell>
          <cell r="O1637" t="str">
            <v>Local BAR &amp; CCR</v>
          </cell>
          <cell r="P1637" t="str">
            <v>50L Reliability: Reg Repl</v>
          </cell>
          <cell r="Q1637">
            <v>10365</v>
          </cell>
          <cell r="R1637">
            <v>10365</v>
          </cell>
          <cell r="S1637" t="str">
            <v>S1KQ</v>
          </cell>
          <cell r="T1637" t="str">
            <v>Stephen Kwong</v>
          </cell>
          <cell r="U1637">
            <v>41820</v>
          </cell>
          <cell r="V1637" t="str">
            <v>Sossik Tarverdian</v>
          </cell>
          <cell r="W1637" t="str">
            <v>Mike Edward Kerans</v>
          </cell>
          <cell r="X1637">
            <v>41556</v>
          </cell>
          <cell r="Y1637" t="str">
            <v>SOURCE ERROR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D1637">
            <v>3962</v>
          </cell>
          <cell r="BE1637">
            <v>3962</v>
          </cell>
          <cell r="BH1637" t="str">
            <v>Engineering</v>
          </cell>
          <cell r="BI1637">
            <v>41577</v>
          </cell>
          <cell r="BJ1637">
            <v>41577</v>
          </cell>
          <cell r="BK1637" t="str">
            <v>6-CLOSEOUT</v>
          </cell>
          <cell r="BL1637" t="str">
            <v>READY</v>
          </cell>
          <cell r="BM1637" t="str">
            <v>Stephen Kwong</v>
          </cell>
          <cell r="BN1637">
            <v>1</v>
          </cell>
          <cell r="BO1637">
            <v>2013</v>
          </cell>
          <cell r="BP1637" t="str">
            <v>2013-4</v>
          </cell>
          <cell r="BQ1637">
            <v>0</v>
          </cell>
          <cell r="BS1637">
            <v>0</v>
          </cell>
          <cell r="BZ1637">
            <v>0</v>
          </cell>
          <cell r="CC1637" t="str">
            <v>TBD</v>
          </cell>
          <cell r="CD1637" t="str">
            <v>MPCL</v>
          </cell>
          <cell r="CE1637" t="str">
            <v>*POST* G DRS A-97, REPL V-6, O'CONNER</v>
          </cell>
          <cell r="CF1637" t="str">
            <v>2013-10</v>
          </cell>
          <cell r="CH1637" t="str">
            <v>SAN MATEO COUNTY</v>
          </cell>
          <cell r="CJ1637">
            <v>3</v>
          </cell>
          <cell r="CK1637">
            <v>0</v>
          </cell>
          <cell r="CM1637">
            <v>746</v>
          </cell>
          <cell r="CN1637">
            <v>466</v>
          </cell>
          <cell r="CS1637">
            <v>2749</v>
          </cell>
          <cell r="CY1637" t="str">
            <v>EAST PALO ALTO</v>
          </cell>
          <cell r="CZ1637">
            <v>3962</v>
          </cell>
          <cell r="DG1637">
            <v>0</v>
          </cell>
          <cell r="DJ1637">
            <v>0</v>
          </cell>
          <cell r="DK1637" t="str">
            <v>2013-10</v>
          </cell>
          <cell r="DL1637">
            <v>1</v>
          </cell>
          <cell r="DM1637">
            <v>0</v>
          </cell>
          <cell r="DN1637" t="str">
            <v>A</v>
          </cell>
          <cell r="DO1637">
            <v>0</v>
          </cell>
          <cell r="DV1637">
            <v>0</v>
          </cell>
          <cell r="DW1637">
            <v>0</v>
          </cell>
          <cell r="DY1637">
            <v>0</v>
          </cell>
          <cell r="EB1637">
            <v>41568</v>
          </cell>
          <cell r="EC1637" t="str">
            <v>Mike Edward Kerans</v>
          </cell>
          <cell r="EG1637" t="str">
            <v>GD.STAT.DIST.00141</v>
          </cell>
          <cell r="EH1637">
            <v>3962</v>
          </cell>
          <cell r="EI1637">
            <v>0</v>
          </cell>
          <cell r="EJ1637" t="str">
            <v>HIDE</v>
          </cell>
          <cell r="EK1637" t="str">
            <v>Yes</v>
          </cell>
          <cell r="EM1637">
            <v>0</v>
          </cell>
          <cell r="EN1637">
            <v>0</v>
          </cell>
          <cell r="EP1637">
            <v>0</v>
          </cell>
          <cell r="EQ1637">
            <v>0</v>
          </cell>
          <cell r="ER1637" t="str">
            <v>31024037: *POST* G DRS A-97, REPL V-6, O'CONNER</v>
          </cell>
          <cell r="ES1637" t="str">
            <v>Soussane Sadre</v>
          </cell>
          <cell r="EU1637">
            <v>41859</v>
          </cell>
          <cell r="EV1637" t="str">
            <v>YES</v>
          </cell>
          <cell r="EW1637" t="str">
            <v>YES</v>
          </cell>
          <cell r="EX1637" t="str">
            <v>OVER</v>
          </cell>
          <cell r="FA1637" t="str">
            <v>NO</v>
          </cell>
          <cell r="FB1637" t="str">
            <v>OMIT</v>
          </cell>
          <cell r="FC1637" t="str">
            <v>OK</v>
          </cell>
          <cell r="FD1637" t="str">
            <v>Long Cycle</v>
          </cell>
          <cell r="FE1637">
            <v>6.5</v>
          </cell>
          <cell r="FF1637">
            <v>1</v>
          </cell>
          <cell r="FG1637">
            <v>1</v>
          </cell>
        </row>
        <row r="1638">
          <cell r="A1638">
            <v>31024052</v>
          </cell>
          <cell r="I1638" t="str">
            <v>YES</v>
          </cell>
          <cell r="J1638" t="str">
            <v>31024052-</v>
          </cell>
          <cell r="K1638" t="str">
            <v>50D</v>
          </cell>
          <cell r="L1638">
            <v>50</v>
          </cell>
          <cell r="M1638" t="str">
            <v>DI</v>
          </cell>
          <cell r="N1638" t="str">
            <v>BA</v>
          </cell>
          <cell r="P1638" t="str">
            <v>50D Reliability: Cathodic Protection</v>
          </cell>
          <cell r="Q1638">
            <v>26939</v>
          </cell>
          <cell r="S1638" t="str">
            <v>NDL5</v>
          </cell>
          <cell r="T1638" t="str">
            <v>Nicole Lew</v>
          </cell>
          <cell r="U1638">
            <v>41480</v>
          </cell>
          <cell r="Y1638" t="str">
            <v>SOURCE ERROR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D1638">
            <v>20338</v>
          </cell>
          <cell r="BE1638">
            <v>3015</v>
          </cell>
          <cell r="BH1638" t="str">
            <v>Engineering</v>
          </cell>
          <cell r="BI1638">
            <v>41610</v>
          </cell>
          <cell r="BJ1638">
            <v>41628</v>
          </cell>
          <cell r="BK1638" t="str">
            <v>7-CLOSED</v>
          </cell>
          <cell r="BM1638" t="str">
            <v>Nicole Lew</v>
          </cell>
          <cell r="BN1638">
            <v>1</v>
          </cell>
          <cell r="BO1638">
            <v>2013</v>
          </cell>
          <cell r="BP1638" t="str">
            <v>2013-4</v>
          </cell>
          <cell r="BQ1638">
            <v>0</v>
          </cell>
          <cell r="BS1638">
            <v>0</v>
          </cell>
          <cell r="BZ1638">
            <v>0</v>
          </cell>
          <cell r="CC1638" t="str">
            <v>TBD</v>
          </cell>
          <cell r="CD1638" t="str">
            <v>CLSD</v>
          </cell>
          <cell r="CE1638" t="str">
            <v>OC1 REP D52-11  CLEVELAND &amp; NORTH, BAYPT</v>
          </cell>
          <cell r="CF1638" t="str">
            <v>2013-12</v>
          </cell>
          <cell r="CH1638" t="str">
            <v>CONTRA COSTA COUNTY</v>
          </cell>
          <cell r="CJ1638">
            <v>10</v>
          </cell>
          <cell r="CK1638">
            <v>0</v>
          </cell>
          <cell r="CM1638">
            <v>446</v>
          </cell>
          <cell r="CN1638">
            <v>2081</v>
          </cell>
          <cell r="CO1638">
            <v>489</v>
          </cell>
          <cell r="CY1638" t="str">
            <v>PITTSBURG</v>
          </cell>
          <cell r="CZ1638">
            <v>3015</v>
          </cell>
          <cell r="DG1638">
            <v>0</v>
          </cell>
          <cell r="DJ1638">
            <v>1</v>
          </cell>
          <cell r="DK1638" t="str">
            <v>2013-12</v>
          </cell>
          <cell r="DL1638">
            <v>1</v>
          </cell>
          <cell r="DM1638">
            <v>0</v>
          </cell>
          <cell r="DN1638" t="str">
            <v>A</v>
          </cell>
          <cell r="DO1638">
            <v>0</v>
          </cell>
          <cell r="DV1638">
            <v>0</v>
          </cell>
          <cell r="DW1638">
            <v>0</v>
          </cell>
          <cell r="DX1638">
            <v>0</v>
          </cell>
          <cell r="DY1638">
            <v>0</v>
          </cell>
          <cell r="EA1638">
            <v>0</v>
          </cell>
          <cell r="EB1638">
            <v>41583</v>
          </cell>
          <cell r="EC1638" t="str">
            <v>Corine Wilson</v>
          </cell>
          <cell r="EG1638" t="str">
            <v>GD.CORR.0444.RECTI.0001</v>
          </cell>
          <cell r="EH1638">
            <v>20338</v>
          </cell>
          <cell r="EI1638">
            <v>94565</v>
          </cell>
          <cell r="EJ1638" t="str">
            <v>HIDE</v>
          </cell>
          <cell r="EK1638" t="str">
            <v>Yes</v>
          </cell>
          <cell r="EM1638">
            <v>0</v>
          </cell>
          <cell r="EN1638">
            <v>0</v>
          </cell>
          <cell r="EP1638">
            <v>0</v>
          </cell>
          <cell r="EQ1638">
            <v>0</v>
          </cell>
          <cell r="ER1638" t="str">
            <v>31024052: OC1 REP D52-11  CLEVELAND &amp; NORTH, BAYPT</v>
          </cell>
          <cell r="ES1638" t="str">
            <v>Soussane Sadre</v>
          </cell>
          <cell r="EU1638">
            <v>41619</v>
          </cell>
          <cell r="EV1638" t="str">
            <v>YES</v>
          </cell>
          <cell r="EW1638" t="str">
            <v>YES</v>
          </cell>
          <cell r="EX1638" t="str">
            <v>OVER</v>
          </cell>
          <cell r="FA1638" t="str">
            <v>NO</v>
          </cell>
          <cell r="FB1638" t="str">
            <v>OMIT</v>
          </cell>
          <cell r="FC1638" t="str">
            <v>OK</v>
          </cell>
          <cell r="FD1638" t="str">
            <v>Long Cycle</v>
          </cell>
          <cell r="FF1638">
            <v>1</v>
          </cell>
          <cell r="FG1638">
            <v>1</v>
          </cell>
        </row>
        <row r="1639">
          <cell r="A1639">
            <v>31024097</v>
          </cell>
          <cell r="I1639" t="str">
            <v>YES</v>
          </cell>
          <cell r="J1639" t="str">
            <v>31024097-</v>
          </cell>
          <cell r="K1639" t="str">
            <v>29D</v>
          </cell>
          <cell r="L1639">
            <v>29</v>
          </cell>
          <cell r="M1639" t="str">
            <v>SA</v>
          </cell>
          <cell r="N1639" t="str">
            <v>NO</v>
          </cell>
          <cell r="P1639" t="str">
            <v>29D New Business</v>
          </cell>
          <cell r="Q1639">
            <v>23467</v>
          </cell>
          <cell r="S1639" t="str">
            <v>DDWC</v>
          </cell>
          <cell r="T1639" t="str">
            <v>Demetrius Williams</v>
          </cell>
          <cell r="U1639">
            <v>41519</v>
          </cell>
          <cell r="Y1639" t="str">
            <v>SOURCE ERROR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D1639">
            <v>40479</v>
          </cell>
          <cell r="BE1639">
            <v>40319</v>
          </cell>
          <cell r="BI1639">
            <v>41610</v>
          </cell>
          <cell r="BJ1639">
            <v>41683</v>
          </cell>
          <cell r="BK1639" t="str">
            <v>6-CLOSEOUT</v>
          </cell>
          <cell r="BL1639" t="str">
            <v>READY</v>
          </cell>
          <cell r="BN1639">
            <v>1</v>
          </cell>
          <cell r="BO1639">
            <v>2013</v>
          </cell>
          <cell r="BP1639" t="str">
            <v>2013-4</v>
          </cell>
          <cell r="BQ1639">
            <v>0</v>
          </cell>
          <cell r="CC1639" t="str">
            <v>TBD</v>
          </cell>
          <cell r="CD1639" t="str">
            <v>FICL</v>
          </cell>
          <cell r="CE1639" t="str">
            <v>OC4 GP 2525 NORTH WATNEY WAY FAIRFIELD</v>
          </cell>
          <cell r="CF1639" t="str">
            <v>2013-12</v>
          </cell>
          <cell r="CH1639" t="str">
            <v>SOLANO COUNTY</v>
          </cell>
          <cell r="CJ1639">
            <v>3</v>
          </cell>
          <cell r="CK1639">
            <v>0</v>
          </cell>
          <cell r="CM1639">
            <v>3781</v>
          </cell>
          <cell r="CN1639">
            <v>36538</v>
          </cell>
          <cell r="CY1639" t="str">
            <v>FAIRFIELD</v>
          </cell>
          <cell r="CZ1639">
            <v>40319</v>
          </cell>
          <cell r="DJ1639">
            <v>0</v>
          </cell>
          <cell r="DK1639" t="str">
            <v>2014-02</v>
          </cell>
          <cell r="DL1639">
            <v>0.39729999999999999</v>
          </cell>
          <cell r="DM1639">
            <v>0.60270000000000001</v>
          </cell>
          <cell r="DN1639" t="str">
            <v>B</v>
          </cell>
          <cell r="DO1639">
            <v>0</v>
          </cell>
          <cell r="DV1639">
            <v>0</v>
          </cell>
          <cell r="DW1639">
            <v>0</v>
          </cell>
          <cell r="DX1639">
            <v>0</v>
          </cell>
          <cell r="DY1639">
            <v>0</v>
          </cell>
          <cell r="EB1639">
            <v>41617</v>
          </cell>
          <cell r="EC1639" t="str">
            <v>Mydika Redding</v>
          </cell>
          <cell r="EG1639" t="str">
            <v>GD</v>
          </cell>
          <cell r="EH1639">
            <v>40479</v>
          </cell>
          <cell r="EI1639">
            <v>94533</v>
          </cell>
          <cell r="EJ1639" t="str">
            <v>HIDE</v>
          </cell>
          <cell r="EK1639" t="str">
            <v>Yes</v>
          </cell>
          <cell r="EM1639">
            <v>0</v>
          </cell>
          <cell r="EN1639">
            <v>0</v>
          </cell>
          <cell r="EP1639">
            <v>0</v>
          </cell>
          <cell r="EQ1639">
            <v>0</v>
          </cell>
          <cell r="ER1639" t="str">
            <v>31024097: OC4 GP 2525 NORTH WATNEY WAY FAIRFIELD</v>
          </cell>
          <cell r="EU1639">
            <v>41683</v>
          </cell>
          <cell r="EV1639" t="str">
            <v>YES</v>
          </cell>
          <cell r="EW1639" t="str">
            <v>YES</v>
          </cell>
          <cell r="EX1639" t="str">
            <v>OVER</v>
          </cell>
          <cell r="FA1639" t="str">
            <v>NO</v>
          </cell>
          <cell r="FB1639" t="str">
            <v>OMIT</v>
          </cell>
          <cell r="FC1639" t="str">
            <v>OK</v>
          </cell>
          <cell r="FD1639" t="str">
            <v>Long Cycle</v>
          </cell>
          <cell r="FF1639">
            <v>1</v>
          </cell>
          <cell r="FG1639">
            <v>1</v>
          </cell>
        </row>
        <row r="1640">
          <cell r="A1640">
            <v>31024205</v>
          </cell>
          <cell r="I1640" t="str">
            <v>YES</v>
          </cell>
          <cell r="J1640" t="str">
            <v>31024205-60</v>
          </cell>
          <cell r="K1640" t="str">
            <v>29D</v>
          </cell>
          <cell r="L1640">
            <v>29</v>
          </cell>
          <cell r="M1640" t="str">
            <v>SF</v>
          </cell>
          <cell r="N1640" t="str">
            <v>BA</v>
          </cell>
          <cell r="P1640" t="str">
            <v>29D New Business</v>
          </cell>
          <cell r="Q1640">
            <v>19799</v>
          </cell>
          <cell r="R1640">
            <v>23876</v>
          </cell>
          <cell r="S1640" t="str">
            <v>EJL8</v>
          </cell>
          <cell r="T1640" t="str">
            <v>Eric Larson</v>
          </cell>
          <cell r="U1640">
            <v>41411</v>
          </cell>
          <cell r="V1640" t="str">
            <v>Jeffrey Chow</v>
          </cell>
          <cell r="W1640" t="str">
            <v>Wilfred F Albovias</v>
          </cell>
          <cell r="X1640">
            <v>41701</v>
          </cell>
          <cell r="Y1640" t="str">
            <v>SOURCE ERROR</v>
          </cell>
          <cell r="AB1640">
            <v>48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5</v>
          </cell>
          <cell r="BD1640">
            <v>11216</v>
          </cell>
          <cell r="BE1640">
            <v>11216</v>
          </cell>
          <cell r="BF1640">
            <v>41823</v>
          </cell>
          <cell r="BG1640">
            <v>41820</v>
          </cell>
          <cell r="BI1640">
            <v>41820</v>
          </cell>
          <cell r="BJ1640">
            <v>41823</v>
          </cell>
          <cell r="BK1640" t="str">
            <v>6-CLOSEOUT</v>
          </cell>
          <cell r="BL1640" t="str">
            <v>READY</v>
          </cell>
          <cell r="BM1640" t="str">
            <v>Eric Larson</v>
          </cell>
          <cell r="BN1640">
            <v>1</v>
          </cell>
          <cell r="BO1640">
            <v>2014</v>
          </cell>
          <cell r="BP1640" t="str">
            <v>2014-2</v>
          </cell>
          <cell r="BQ1640">
            <v>0</v>
          </cell>
          <cell r="CC1640" t="str">
            <v>TBD</v>
          </cell>
          <cell r="CD1640" t="str">
            <v>MPCL</v>
          </cell>
          <cell r="CE1640" t="str">
            <v>GP 42 HOTALING SAN FRANCISCO</v>
          </cell>
          <cell r="CF1640" t="str">
            <v>2014-06</v>
          </cell>
          <cell r="CH1640" t="str">
            <v>SAN FRANCISCO  COUNTY</v>
          </cell>
          <cell r="CJ1640">
            <v>3</v>
          </cell>
          <cell r="CK1640">
            <v>0</v>
          </cell>
          <cell r="CL1640">
            <v>0.1</v>
          </cell>
          <cell r="CO1640">
            <v>66</v>
          </cell>
          <cell r="CP1640">
            <v>-6425</v>
          </cell>
          <cell r="CQ1640">
            <v>33</v>
          </cell>
          <cell r="CS1640">
            <v>17542</v>
          </cell>
          <cell r="CY1640" t="str">
            <v>SAN FRANCISCO</v>
          </cell>
          <cell r="CZ1640">
            <v>11216</v>
          </cell>
          <cell r="DJ1640">
            <v>0</v>
          </cell>
          <cell r="DK1640" t="str">
            <v>2014-07</v>
          </cell>
          <cell r="DL1640">
            <v>0</v>
          </cell>
          <cell r="DM1640">
            <v>1</v>
          </cell>
          <cell r="DN1640" t="str">
            <v>C</v>
          </cell>
          <cell r="DO1640">
            <v>0</v>
          </cell>
          <cell r="DW1640">
            <v>0</v>
          </cell>
          <cell r="DX1640">
            <v>0</v>
          </cell>
          <cell r="DY1640">
            <v>0</v>
          </cell>
          <cell r="EB1640">
            <v>41701</v>
          </cell>
          <cell r="ED1640">
            <v>41822</v>
          </cell>
          <cell r="EE1640">
            <v>41822</v>
          </cell>
          <cell r="EG1640" t="str">
            <v>GD.PHYS.SNFB.0002.0E03</v>
          </cell>
          <cell r="EH1640">
            <v>11216</v>
          </cell>
          <cell r="EI1640">
            <v>94111</v>
          </cell>
          <cell r="EJ1640" t="str">
            <v>HIDE</v>
          </cell>
          <cell r="EK1640" t="str">
            <v>Yes</v>
          </cell>
          <cell r="EM1640">
            <v>0</v>
          </cell>
          <cell r="EN1640">
            <v>0</v>
          </cell>
          <cell r="EP1640">
            <v>0</v>
          </cell>
          <cell r="EQ1640">
            <v>0</v>
          </cell>
          <cell r="ER1640" t="str">
            <v>31024205: GP 42 HOTALING SAN FRANCISCO</v>
          </cell>
          <cell r="EU1640">
            <v>41823</v>
          </cell>
          <cell r="EV1640" t="str">
            <v>YES</v>
          </cell>
          <cell r="EW1640" t="str">
            <v>YES</v>
          </cell>
          <cell r="EX1640" t="str">
            <v>OVER</v>
          </cell>
          <cell r="FA1640" t="str">
            <v>NO</v>
          </cell>
          <cell r="FB1640" t="str">
            <v>OMIT</v>
          </cell>
          <cell r="FC1640" t="str">
            <v>OK</v>
          </cell>
          <cell r="FD1640" t="str">
            <v>Long Cycle</v>
          </cell>
          <cell r="FF1640">
            <v>1</v>
          </cell>
          <cell r="FG1640">
            <v>1</v>
          </cell>
        </row>
        <row r="1641">
          <cell r="A1641">
            <v>31024664</v>
          </cell>
          <cell r="I1641" t="str">
            <v>NO</v>
          </cell>
          <cell r="J1641" t="str">
            <v>31024664-100</v>
          </cell>
          <cell r="K1641" t="str">
            <v>29J</v>
          </cell>
          <cell r="L1641">
            <v>29</v>
          </cell>
          <cell r="M1641" t="str">
            <v>MI</v>
          </cell>
          <cell r="N1641" t="str">
            <v>CC</v>
          </cell>
          <cell r="Q1641">
            <v>1</v>
          </cell>
          <cell r="R1641">
            <v>1</v>
          </cell>
          <cell r="S1641" t="str">
            <v>EXV4</v>
          </cell>
          <cell r="T1641" t="str">
            <v>Emmanuel Veneracion</v>
          </cell>
          <cell r="U1641">
            <v>42064</v>
          </cell>
          <cell r="V1641" t="str">
            <v>Not assigned</v>
          </cell>
          <cell r="W1641" t="str">
            <v>Rhaphaelle Stevenson-Dowell</v>
          </cell>
          <cell r="X1641">
            <v>41908</v>
          </cell>
          <cell r="Y1641" t="str">
            <v>SOURCE ERROR</v>
          </cell>
          <cell r="AB1641">
            <v>4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4</v>
          </cell>
          <cell r="BD1641">
            <v>143</v>
          </cell>
          <cell r="BE1641">
            <v>143</v>
          </cell>
          <cell r="BF1641">
            <v>41915</v>
          </cell>
          <cell r="BG1641">
            <v>41911</v>
          </cell>
          <cell r="BI1641">
            <v>41911</v>
          </cell>
          <cell r="BJ1641">
            <v>41915</v>
          </cell>
          <cell r="BK1641" t="str">
            <v>2-ESTIMATING</v>
          </cell>
          <cell r="BL1641" t="str">
            <v>NOT READY</v>
          </cell>
          <cell r="BM1641" t="str">
            <v>Alfonso Macedo</v>
          </cell>
          <cell r="BN1641">
            <v>1</v>
          </cell>
          <cell r="BO1641">
            <v>2014</v>
          </cell>
          <cell r="BP1641" t="str">
            <v>2014-3</v>
          </cell>
          <cell r="BQ1641">
            <v>0</v>
          </cell>
          <cell r="CC1641" t="str">
            <v>TBD</v>
          </cell>
          <cell r="CD1641" t="str">
            <v>ESTS</v>
          </cell>
          <cell r="CE1641" t="str">
            <v>R1 AD GEP APLINE BLUE DRIVE SAN RAMON</v>
          </cell>
          <cell r="CF1641" t="str">
            <v>2014-09</v>
          </cell>
          <cell r="CH1641" t="str">
            <v>ALAMEDA COUNTY</v>
          </cell>
          <cell r="CJ1641">
            <v>1</v>
          </cell>
          <cell r="CK1641">
            <v>0</v>
          </cell>
          <cell r="CL1641">
            <v>0.1</v>
          </cell>
          <cell r="CN1641">
            <v>143</v>
          </cell>
          <cell r="CY1641" t="str">
            <v>SAN RAMON</v>
          </cell>
          <cell r="CZ1641">
            <v>143</v>
          </cell>
          <cell r="DJ1641">
            <v>0</v>
          </cell>
          <cell r="DK1641" t="str">
            <v>2014-10</v>
          </cell>
          <cell r="DL1641">
            <v>0</v>
          </cell>
          <cell r="DM1641">
            <v>1</v>
          </cell>
          <cell r="DN1641" t="str">
            <v>C</v>
          </cell>
          <cell r="DO1641">
            <v>0</v>
          </cell>
          <cell r="DV1641">
            <v>0</v>
          </cell>
          <cell r="DX1641">
            <v>0</v>
          </cell>
          <cell r="DY1641">
            <v>0</v>
          </cell>
          <cell r="EA1641">
            <v>0</v>
          </cell>
          <cell r="EG1641" t="str">
            <v>GD</v>
          </cell>
          <cell r="EH1641">
            <v>143</v>
          </cell>
          <cell r="EI1641">
            <v>94582</v>
          </cell>
          <cell r="EJ1641" t="str">
            <v>HIDE</v>
          </cell>
          <cell r="EK1641" t="str">
            <v>No</v>
          </cell>
          <cell r="EM1641">
            <v>0</v>
          </cell>
          <cell r="EN1641">
            <v>0</v>
          </cell>
          <cell r="EP1641">
            <v>0</v>
          </cell>
          <cell r="EQ1641">
            <v>0</v>
          </cell>
          <cell r="ER1641" t="str">
            <v>31024664: R1 AD GEP APLINE BLUE DRIVE SAN RAMON</v>
          </cell>
          <cell r="EV1641" t="str">
            <v>YES</v>
          </cell>
          <cell r="EW1641" t="str">
            <v>YES</v>
          </cell>
          <cell r="EX1641" t="str">
            <v>OVER</v>
          </cell>
          <cell r="FA1641" t="str">
            <v>NO</v>
          </cell>
          <cell r="FB1641" t="str">
            <v>ESTS FAIL</v>
          </cell>
          <cell r="FC1641" t="str">
            <v>OK</v>
          </cell>
          <cell r="FD1641" t="str">
            <v>Long Cycle</v>
          </cell>
          <cell r="FF1641">
            <v>1</v>
          </cell>
          <cell r="FG1641">
            <v>1</v>
          </cell>
        </row>
        <row r="1642">
          <cell r="A1642">
            <v>31024666</v>
          </cell>
          <cell r="I1642" t="str">
            <v>YES</v>
          </cell>
          <cell r="J1642" t="str">
            <v>31024666-60</v>
          </cell>
          <cell r="K1642" t="str">
            <v>29D</v>
          </cell>
          <cell r="L1642">
            <v>29</v>
          </cell>
          <cell r="M1642" t="str">
            <v>MI</v>
          </cell>
          <cell r="N1642" t="str">
            <v>CC</v>
          </cell>
          <cell r="P1642" t="str">
            <v>29D New Business</v>
          </cell>
          <cell r="Q1642">
            <v>1</v>
          </cell>
          <cell r="R1642">
            <v>1</v>
          </cell>
          <cell r="S1642" t="str">
            <v>TMM8</v>
          </cell>
          <cell r="T1642" t="str">
            <v>Theresa Mullings</v>
          </cell>
          <cell r="U1642">
            <v>41548</v>
          </cell>
          <cell r="V1642" t="str">
            <v>Robert W Stephens</v>
          </cell>
          <cell r="W1642" t="str">
            <v>Michele C Scatena</v>
          </cell>
          <cell r="X1642">
            <v>41576</v>
          </cell>
          <cell r="Y1642" t="str">
            <v>SOURCE ERROR</v>
          </cell>
          <cell r="AB1642">
            <v>44.5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4</v>
          </cell>
          <cell r="BD1642">
            <v>10414</v>
          </cell>
          <cell r="BE1642">
            <v>16597</v>
          </cell>
          <cell r="BF1642">
            <v>41713</v>
          </cell>
          <cell r="BG1642">
            <v>41708</v>
          </cell>
          <cell r="BI1642">
            <v>41708</v>
          </cell>
          <cell r="BJ1642">
            <v>41713</v>
          </cell>
          <cell r="BK1642" t="str">
            <v>6-CLOSEOUT</v>
          </cell>
          <cell r="BL1642" t="str">
            <v>READY</v>
          </cell>
          <cell r="BM1642" t="str">
            <v>Lori Jo Rusca</v>
          </cell>
          <cell r="BN1642">
            <v>1</v>
          </cell>
          <cell r="BO1642">
            <v>2014</v>
          </cell>
          <cell r="BP1642" t="str">
            <v>2014-1</v>
          </cell>
          <cell r="BQ1642">
            <v>0</v>
          </cell>
          <cell r="CC1642" t="str">
            <v>TBD</v>
          </cell>
          <cell r="CD1642" t="str">
            <v>MPCL</v>
          </cell>
          <cell r="CE1642" t="str">
            <v>GEP 8TH &amp; ADAMS DUBLIN</v>
          </cell>
          <cell r="CF1642" t="str">
            <v>2014-03</v>
          </cell>
          <cell r="CH1642" t="str">
            <v>ALAMEDA COUNTY</v>
          </cell>
          <cell r="CJ1642">
            <v>3</v>
          </cell>
          <cell r="CK1642">
            <v>0</v>
          </cell>
          <cell r="CL1642">
            <v>0.2</v>
          </cell>
          <cell r="CN1642">
            <v>11341</v>
          </cell>
          <cell r="CO1642">
            <v>2983</v>
          </cell>
          <cell r="CP1642">
            <v>1492</v>
          </cell>
          <cell r="CQ1642">
            <v>484</v>
          </cell>
          <cell r="CR1642">
            <v>297</v>
          </cell>
          <cell r="CY1642" t="str">
            <v>DUBLIN</v>
          </cell>
          <cell r="CZ1642">
            <v>16597</v>
          </cell>
          <cell r="DJ1642">
            <v>0</v>
          </cell>
          <cell r="DK1642" t="str">
            <v>2014-03</v>
          </cell>
          <cell r="DL1642">
            <v>0</v>
          </cell>
          <cell r="DM1642">
            <v>1</v>
          </cell>
          <cell r="DN1642" t="str">
            <v>C</v>
          </cell>
          <cell r="DO1642">
            <v>0</v>
          </cell>
          <cell r="DV1642">
            <v>0</v>
          </cell>
          <cell r="DW1642">
            <v>0</v>
          </cell>
          <cell r="DX1642">
            <v>0</v>
          </cell>
          <cell r="DY1642">
            <v>0</v>
          </cell>
          <cell r="EB1642">
            <v>41578</v>
          </cell>
          <cell r="EC1642" t="str">
            <v>Michele C Scatena</v>
          </cell>
          <cell r="ED1642">
            <v>41694</v>
          </cell>
          <cell r="EE1642">
            <v>41694</v>
          </cell>
          <cell r="EG1642" t="str">
            <v>GD</v>
          </cell>
          <cell r="EH1642">
            <v>10414</v>
          </cell>
          <cell r="EI1642">
            <v>94568</v>
          </cell>
          <cell r="EJ1642" t="str">
            <v>HIDE</v>
          </cell>
          <cell r="EK1642" t="str">
            <v>Yes</v>
          </cell>
          <cell r="EM1642">
            <v>0</v>
          </cell>
          <cell r="EN1642">
            <v>0</v>
          </cell>
          <cell r="EP1642">
            <v>0</v>
          </cell>
          <cell r="EQ1642">
            <v>0</v>
          </cell>
          <cell r="ER1642" t="str">
            <v>31024666: GEP 8TH &amp; ADAMS DUBLIN</v>
          </cell>
          <cell r="EU1642">
            <v>41726</v>
          </cell>
          <cell r="EV1642" t="str">
            <v>YES</v>
          </cell>
          <cell r="EW1642" t="str">
            <v>YES</v>
          </cell>
          <cell r="EX1642" t="str">
            <v>OVER</v>
          </cell>
          <cell r="FA1642" t="str">
            <v>NO</v>
          </cell>
          <cell r="FB1642" t="str">
            <v>OMIT</v>
          </cell>
          <cell r="FC1642" t="str">
            <v>OK</v>
          </cell>
          <cell r="FD1642" t="str">
            <v>Long Cycle</v>
          </cell>
          <cell r="FF1642">
            <v>1</v>
          </cell>
          <cell r="FG1642">
            <v>1</v>
          </cell>
        </row>
        <row r="1643">
          <cell r="A1643">
            <v>31024960</v>
          </cell>
          <cell r="I1643" t="str">
            <v>YES</v>
          </cell>
          <cell r="J1643" t="str">
            <v>31024960-60</v>
          </cell>
          <cell r="K1643" t="str">
            <v>29D</v>
          </cell>
          <cell r="L1643">
            <v>29</v>
          </cell>
          <cell r="M1643" t="str">
            <v>EB</v>
          </cell>
          <cell r="N1643" t="str">
            <v>BA</v>
          </cell>
          <cell r="P1643" t="str">
            <v>29D New Business</v>
          </cell>
          <cell r="Q1643">
            <v>15625</v>
          </cell>
          <cell r="R1643">
            <v>21914</v>
          </cell>
          <cell r="S1643" t="str">
            <v>DXWO</v>
          </cell>
          <cell r="T1643" t="str">
            <v>Deanna Williams</v>
          </cell>
          <cell r="U1643">
            <v>41569</v>
          </cell>
          <cell r="V1643" t="str">
            <v>Benjamin Ko</v>
          </cell>
          <cell r="W1643" t="str">
            <v>Jeffery Reid</v>
          </cell>
          <cell r="X1643">
            <v>41546</v>
          </cell>
          <cell r="Y1643" t="str">
            <v>SOURCE ERROR</v>
          </cell>
          <cell r="AB1643">
            <v>104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10</v>
          </cell>
          <cell r="BD1643">
            <v>35182</v>
          </cell>
          <cell r="BE1643">
            <v>34712</v>
          </cell>
          <cell r="BF1643">
            <v>41999</v>
          </cell>
          <cell r="BG1643">
            <v>41785</v>
          </cell>
          <cell r="BI1643">
            <v>41785</v>
          </cell>
          <cell r="BJ1643">
            <v>41999</v>
          </cell>
          <cell r="BK1643" t="str">
            <v>5-CONSTRUCTION</v>
          </cell>
          <cell r="BL1643" t="str">
            <v>READY</v>
          </cell>
          <cell r="BM1643" t="str">
            <v>Deanna Williams</v>
          </cell>
          <cell r="BN1643">
            <v>1</v>
          </cell>
          <cell r="BO1643">
            <v>2014</v>
          </cell>
          <cell r="BP1643" t="str">
            <v>2014-2</v>
          </cell>
          <cell r="BQ1643">
            <v>0</v>
          </cell>
          <cell r="CC1643" t="str">
            <v>TBD</v>
          </cell>
          <cell r="CD1643" t="str">
            <v>CONS</v>
          </cell>
          <cell r="CE1643" t="str">
            <v>GP 1335 SOLANO AVE ALBANY</v>
          </cell>
          <cell r="CF1643" t="str">
            <v>2014-05</v>
          </cell>
          <cell r="CH1643" t="str">
            <v>ALAMEDA COUNTY</v>
          </cell>
          <cell r="CJ1643">
            <v>1</v>
          </cell>
          <cell r="CK1643">
            <v>0</v>
          </cell>
          <cell r="CL1643">
            <v>7.1</v>
          </cell>
          <cell r="CN1643">
            <v>-8691</v>
          </cell>
          <cell r="CO1643">
            <v>1832</v>
          </cell>
          <cell r="CP1643">
            <v>2985</v>
          </cell>
          <cell r="CQ1643">
            <v>25202</v>
          </cell>
          <cell r="CR1643">
            <v>10701</v>
          </cell>
          <cell r="CS1643">
            <v>2684</v>
          </cell>
          <cell r="CY1643" t="str">
            <v>ALBANY</v>
          </cell>
          <cell r="CZ1643">
            <v>34712</v>
          </cell>
          <cell r="DJ1643">
            <v>0</v>
          </cell>
          <cell r="DK1643" t="str">
            <v>2014-12</v>
          </cell>
          <cell r="DL1643">
            <v>0</v>
          </cell>
          <cell r="DM1643">
            <v>1</v>
          </cell>
          <cell r="DN1643" t="str">
            <v>C</v>
          </cell>
          <cell r="DO1643">
            <v>0</v>
          </cell>
          <cell r="DV1643">
            <v>0</v>
          </cell>
          <cell r="DW1643">
            <v>0</v>
          </cell>
          <cell r="DX1643">
            <v>0</v>
          </cell>
          <cell r="EA1643">
            <v>0</v>
          </cell>
          <cell r="EB1643">
            <v>41666</v>
          </cell>
          <cell r="EC1643" t="str">
            <v>Jeffery Reid</v>
          </cell>
          <cell r="ED1643">
            <v>41722</v>
          </cell>
          <cell r="EE1643">
            <v>41788</v>
          </cell>
          <cell r="EG1643" t="str">
            <v>GD</v>
          </cell>
          <cell r="EH1643">
            <v>35182</v>
          </cell>
          <cell r="EI1643">
            <v>94706</v>
          </cell>
          <cell r="EJ1643" t="str">
            <v>HIDE</v>
          </cell>
          <cell r="EK1643" t="str">
            <v>Yes</v>
          </cell>
          <cell r="EM1643">
            <v>0</v>
          </cell>
          <cell r="EN1643">
            <v>0</v>
          </cell>
          <cell r="EP1643">
            <v>0</v>
          </cell>
          <cell r="EQ1643">
            <v>0</v>
          </cell>
          <cell r="ER1643" t="str">
            <v>31024960: GP 1335 SOLANO AVE ALBANY</v>
          </cell>
          <cell r="EV1643" t="str">
            <v>YES</v>
          </cell>
          <cell r="EW1643" t="str">
            <v>YES</v>
          </cell>
          <cell r="EX1643" t="str">
            <v>OVER</v>
          </cell>
          <cell r="FA1643" t="str">
            <v>NO</v>
          </cell>
          <cell r="FB1643" t="str">
            <v>OMIT</v>
          </cell>
          <cell r="FC1643" t="str">
            <v>OK</v>
          </cell>
          <cell r="FD1643" t="str">
            <v>Long Cycle</v>
          </cell>
          <cell r="FF1643">
            <v>1</v>
          </cell>
          <cell r="FG1643">
            <v>1</v>
          </cell>
        </row>
        <row r="1644">
          <cell r="A1644">
            <v>31024962</v>
          </cell>
          <cell r="I1644" t="str">
            <v>YES</v>
          </cell>
          <cell r="J1644" t="str">
            <v>31024962-</v>
          </cell>
          <cell r="K1644" t="str">
            <v>29D</v>
          </cell>
          <cell r="L1644">
            <v>29</v>
          </cell>
          <cell r="M1644" t="str">
            <v>KE</v>
          </cell>
          <cell r="N1644" t="str">
            <v>CV</v>
          </cell>
          <cell r="P1644" t="str">
            <v>29D New Business</v>
          </cell>
          <cell r="Q1644">
            <v>35890</v>
          </cell>
          <cell r="S1644" t="str">
            <v>MWSV</v>
          </cell>
          <cell r="T1644" t="str">
            <v>Mike Settlemire</v>
          </cell>
          <cell r="U1644">
            <v>41488</v>
          </cell>
          <cell r="Y1644" t="str">
            <v>SOURCE ERROR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D1644">
            <v>19537</v>
          </cell>
          <cell r="BE1644">
            <v>19537</v>
          </cell>
          <cell r="BI1644">
            <v>41771</v>
          </cell>
          <cell r="BJ1644">
            <v>41860</v>
          </cell>
          <cell r="BK1644" t="str">
            <v>6-CLOSEOUT</v>
          </cell>
          <cell r="BL1644" t="str">
            <v>READY</v>
          </cell>
          <cell r="BM1644" t="str">
            <v>Kathryn Elissa Brinkley</v>
          </cell>
          <cell r="BN1644">
            <v>1</v>
          </cell>
          <cell r="BO1644">
            <v>2014</v>
          </cell>
          <cell r="BP1644" t="str">
            <v>2014-2</v>
          </cell>
          <cell r="BQ1644">
            <v>0</v>
          </cell>
          <cell r="CC1644" t="str">
            <v>TBD</v>
          </cell>
          <cell r="CD1644" t="str">
            <v>FICL</v>
          </cell>
          <cell r="CE1644" t="str">
            <v>OCG GP 4001 STATE RD BAKERSFIELD</v>
          </cell>
          <cell r="CF1644" t="str">
            <v>2014-05</v>
          </cell>
          <cell r="CH1644" t="str">
            <v>KERN  COUNTY</v>
          </cell>
          <cell r="CJ1644">
            <v>3</v>
          </cell>
          <cell r="CK1644">
            <v>0</v>
          </cell>
          <cell r="CN1644">
            <v>-21717</v>
          </cell>
          <cell r="CO1644">
            <v>17096</v>
          </cell>
          <cell r="CP1644">
            <v>110</v>
          </cell>
          <cell r="CQ1644">
            <v>13388</v>
          </cell>
          <cell r="CR1644">
            <v>9385</v>
          </cell>
          <cell r="CS1644">
            <v>1275</v>
          </cell>
          <cell r="CY1644" t="str">
            <v>BAKERSFIELD</v>
          </cell>
          <cell r="CZ1644">
            <v>19537</v>
          </cell>
          <cell r="DJ1644">
            <v>0</v>
          </cell>
          <cell r="DK1644" t="str">
            <v>2014-08</v>
          </cell>
          <cell r="DL1644">
            <v>0</v>
          </cell>
          <cell r="DM1644">
            <v>1</v>
          </cell>
          <cell r="DN1644" t="str">
            <v>C</v>
          </cell>
          <cell r="DO1644">
            <v>0</v>
          </cell>
          <cell r="DV1644">
            <v>0</v>
          </cell>
          <cell r="DW1644">
            <v>0</v>
          </cell>
          <cell r="DX1644">
            <v>0</v>
          </cell>
          <cell r="DY1644">
            <v>0</v>
          </cell>
          <cell r="EB1644">
            <v>41613</v>
          </cell>
          <cell r="EC1644" t="str">
            <v>Roger Dale Sharp</v>
          </cell>
          <cell r="EG1644" t="str">
            <v>GD.PHYS.BKRS.4930.0H01</v>
          </cell>
          <cell r="EH1644">
            <v>19537</v>
          </cell>
          <cell r="EI1644">
            <v>93308</v>
          </cell>
          <cell r="EJ1644" t="str">
            <v>HIDE</v>
          </cell>
          <cell r="EK1644" t="str">
            <v>Yes</v>
          </cell>
          <cell r="EM1644">
            <v>0</v>
          </cell>
          <cell r="EN1644">
            <v>0</v>
          </cell>
          <cell r="EP1644">
            <v>0</v>
          </cell>
          <cell r="EQ1644">
            <v>0</v>
          </cell>
          <cell r="ER1644" t="str">
            <v>31024962: OCG GP 4001 STATE RD BAKERSFIELD</v>
          </cell>
          <cell r="EU1644">
            <v>41772</v>
          </cell>
          <cell r="EV1644" t="str">
            <v>YES</v>
          </cell>
          <cell r="EW1644" t="str">
            <v>YES</v>
          </cell>
          <cell r="EX1644" t="str">
            <v>OVER</v>
          </cell>
          <cell r="FA1644" t="str">
            <v>NO</v>
          </cell>
          <cell r="FB1644" t="str">
            <v>OMIT</v>
          </cell>
          <cell r="FC1644" t="str">
            <v>OK</v>
          </cell>
          <cell r="FD1644" t="str">
            <v>Long Cycle</v>
          </cell>
          <cell r="FF1644">
            <v>1</v>
          </cell>
          <cell r="FG1644">
            <v>1</v>
          </cell>
        </row>
        <row r="1645">
          <cell r="A1645">
            <v>31025029</v>
          </cell>
          <cell r="I1645" t="str">
            <v>NO</v>
          </cell>
          <cell r="J1645" t="str">
            <v>31025029-100</v>
          </cell>
          <cell r="K1645" t="str">
            <v>29J</v>
          </cell>
          <cell r="L1645">
            <v>29</v>
          </cell>
          <cell r="M1645" t="str">
            <v>MI</v>
          </cell>
          <cell r="N1645" t="str">
            <v>CC</v>
          </cell>
          <cell r="Q1645">
            <v>1</v>
          </cell>
          <cell r="R1645">
            <v>1</v>
          </cell>
          <cell r="S1645" t="str">
            <v>RERE</v>
          </cell>
          <cell r="T1645" t="str">
            <v>Renee Romo</v>
          </cell>
          <cell r="U1645">
            <v>41733</v>
          </cell>
          <cell r="V1645" t="str">
            <v>Not assigned</v>
          </cell>
          <cell r="W1645" t="str">
            <v>Judy Macaluso</v>
          </cell>
          <cell r="X1645">
            <v>41913</v>
          </cell>
          <cell r="Y1645" t="str">
            <v>SOURCE ERROR</v>
          </cell>
          <cell r="AB1645">
            <v>24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2</v>
          </cell>
          <cell r="BD1645">
            <v>5942</v>
          </cell>
          <cell r="BE1645">
            <v>5942</v>
          </cell>
          <cell r="BF1645">
            <v>41901</v>
          </cell>
          <cell r="BG1645">
            <v>41897</v>
          </cell>
          <cell r="BI1645">
            <v>41897</v>
          </cell>
          <cell r="BJ1645">
            <v>41901</v>
          </cell>
          <cell r="BK1645" t="str">
            <v>2-ESTIMATING</v>
          </cell>
          <cell r="BL1645" t="str">
            <v>NOT READY</v>
          </cell>
          <cell r="BM1645" t="str">
            <v>Alfonso Macedo</v>
          </cell>
          <cell r="BN1645">
            <v>1</v>
          </cell>
          <cell r="BO1645">
            <v>2014</v>
          </cell>
          <cell r="BP1645" t="str">
            <v>2014-3</v>
          </cell>
          <cell r="BQ1645">
            <v>0</v>
          </cell>
          <cell r="CC1645" t="str">
            <v>TBD</v>
          </cell>
          <cell r="CD1645" t="str">
            <v>ESTS</v>
          </cell>
          <cell r="CE1645" t="str">
            <v>R1 AD GEP CARBONDALE WAY DUBLIN</v>
          </cell>
          <cell r="CF1645" t="str">
            <v>2014-09</v>
          </cell>
          <cell r="CH1645" t="str">
            <v>ALAMEDA COUNTY</v>
          </cell>
          <cell r="CJ1645">
            <v>1</v>
          </cell>
          <cell r="CK1645">
            <v>0</v>
          </cell>
          <cell r="CL1645">
            <v>0.1</v>
          </cell>
          <cell r="CP1645">
            <v>603</v>
          </cell>
          <cell r="CQ1645">
            <v>2225</v>
          </cell>
          <cell r="CR1645">
            <v>3115</v>
          </cell>
          <cell r="CY1645" t="str">
            <v>DUBLIN</v>
          </cell>
          <cell r="CZ1645">
            <v>5942</v>
          </cell>
          <cell r="DJ1645">
            <v>0</v>
          </cell>
          <cell r="DK1645" t="str">
            <v>2014-09</v>
          </cell>
          <cell r="DL1645">
            <v>0</v>
          </cell>
          <cell r="DM1645">
            <v>1</v>
          </cell>
          <cell r="DN1645" t="str">
            <v>C</v>
          </cell>
          <cell r="DO1645">
            <v>0</v>
          </cell>
          <cell r="DV1645">
            <v>0</v>
          </cell>
          <cell r="DW1645">
            <v>0</v>
          </cell>
          <cell r="DX1645">
            <v>0</v>
          </cell>
          <cell r="DY1645">
            <v>0</v>
          </cell>
          <cell r="EC1645" t="str">
            <v>Michele C Scatena</v>
          </cell>
          <cell r="EG1645" t="str">
            <v>GD</v>
          </cell>
          <cell r="EH1645">
            <v>5942</v>
          </cell>
          <cell r="EI1645">
            <v>94568</v>
          </cell>
          <cell r="EJ1645" t="str">
            <v>HIDE</v>
          </cell>
          <cell r="EK1645" t="str">
            <v>No</v>
          </cell>
          <cell r="EM1645">
            <v>0</v>
          </cell>
          <cell r="EN1645">
            <v>0</v>
          </cell>
          <cell r="EP1645">
            <v>0</v>
          </cell>
          <cell r="EQ1645">
            <v>0</v>
          </cell>
          <cell r="ER1645" t="str">
            <v>31025029: R1 AD GEP CARBONDALE WAY DUBLIN</v>
          </cell>
          <cell r="EV1645" t="str">
            <v>YES</v>
          </cell>
          <cell r="EW1645" t="str">
            <v>YES</v>
          </cell>
          <cell r="EX1645" t="str">
            <v>OVER</v>
          </cell>
          <cell r="FA1645" t="str">
            <v>NO</v>
          </cell>
          <cell r="FB1645" t="str">
            <v>ESTS FAIL</v>
          </cell>
          <cell r="FC1645" t="str">
            <v>OK</v>
          </cell>
          <cell r="FD1645" t="str">
            <v>Long Cycle</v>
          </cell>
          <cell r="FF1645">
            <v>1</v>
          </cell>
          <cell r="FG1645">
            <v>1</v>
          </cell>
        </row>
        <row r="1646">
          <cell r="A1646">
            <v>31025033</v>
          </cell>
          <cell r="I1646" t="str">
            <v>YES</v>
          </cell>
          <cell r="J1646" t="str">
            <v>31025033-</v>
          </cell>
          <cell r="K1646" t="str">
            <v>29D</v>
          </cell>
          <cell r="L1646">
            <v>29</v>
          </cell>
          <cell r="M1646" t="str">
            <v>ST</v>
          </cell>
          <cell r="N1646" t="str">
            <v>CV</v>
          </cell>
          <cell r="P1646" t="str">
            <v>29D New Business</v>
          </cell>
          <cell r="Q1646">
            <v>30736</v>
          </cell>
          <cell r="S1646" t="str">
            <v>CRCC</v>
          </cell>
          <cell r="T1646" t="str">
            <v>Christopher Callas</v>
          </cell>
          <cell r="U1646">
            <v>41428</v>
          </cell>
          <cell r="Y1646" t="str">
            <v>SOURCE ERROR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D1646">
            <v>34241</v>
          </cell>
          <cell r="BE1646">
            <v>34611</v>
          </cell>
          <cell r="BI1646">
            <v>41820</v>
          </cell>
          <cell r="BJ1646">
            <v>41824</v>
          </cell>
          <cell r="BK1646" t="str">
            <v>7-CLOSED</v>
          </cell>
          <cell r="BM1646" t="str">
            <v>Christopher R Callas</v>
          </cell>
          <cell r="BN1646">
            <v>1</v>
          </cell>
          <cell r="BO1646">
            <v>2014</v>
          </cell>
          <cell r="BP1646" t="str">
            <v>2014-2</v>
          </cell>
          <cell r="BQ1646">
            <v>0</v>
          </cell>
          <cell r="CC1646" t="str">
            <v>TBD</v>
          </cell>
          <cell r="CD1646" t="str">
            <v>CLSD</v>
          </cell>
          <cell r="CE1646" t="str">
            <v>OC4 GP CROTHALL LAUNDRY AIRPORT WAY MAN</v>
          </cell>
          <cell r="CF1646" t="str">
            <v>2014-06</v>
          </cell>
          <cell r="CH1646" t="str">
            <v>SAN JOAQUIN COUNTY</v>
          </cell>
          <cell r="CJ1646">
            <v>3</v>
          </cell>
          <cell r="CK1646">
            <v>0</v>
          </cell>
          <cell r="CM1646">
            <v>1539</v>
          </cell>
          <cell r="CN1646">
            <v>22044</v>
          </cell>
          <cell r="CO1646">
            <v>2052</v>
          </cell>
          <cell r="CP1646">
            <v>6573</v>
          </cell>
          <cell r="CQ1646">
            <v>1399</v>
          </cell>
          <cell r="CR1646">
            <v>839</v>
          </cell>
          <cell r="CS1646">
            <v>164</v>
          </cell>
          <cell r="CY1646" t="str">
            <v>MANTECA</v>
          </cell>
          <cell r="CZ1646">
            <v>34611</v>
          </cell>
          <cell r="DJ1646">
            <v>0</v>
          </cell>
          <cell r="DK1646" t="str">
            <v>2014-07</v>
          </cell>
          <cell r="DL1646">
            <v>0</v>
          </cell>
          <cell r="DM1646">
            <v>1</v>
          </cell>
          <cell r="DN1646" t="str">
            <v>C</v>
          </cell>
          <cell r="DO1646">
            <v>0</v>
          </cell>
          <cell r="DW1646">
            <v>0</v>
          </cell>
          <cell r="DX1646">
            <v>0</v>
          </cell>
          <cell r="DY1646">
            <v>0</v>
          </cell>
          <cell r="EB1646">
            <v>41584</v>
          </cell>
          <cell r="EC1646" t="str">
            <v>Candace G Briskey</v>
          </cell>
          <cell r="EG1646" t="str">
            <v>GD</v>
          </cell>
          <cell r="EH1646">
            <v>34241</v>
          </cell>
          <cell r="EI1646">
            <v>95336</v>
          </cell>
          <cell r="EJ1646" t="str">
            <v>HIDE</v>
          </cell>
          <cell r="EK1646" t="str">
            <v>Yes</v>
          </cell>
          <cell r="EM1646">
            <v>0</v>
          </cell>
          <cell r="EN1646">
            <v>0</v>
          </cell>
          <cell r="EP1646">
            <v>0</v>
          </cell>
          <cell r="EQ1646">
            <v>0</v>
          </cell>
          <cell r="ER1646" t="str">
            <v>31025033: OC4 GP CROTHALL LAUNDRY AIRPORT WAY MAN</v>
          </cell>
          <cell r="EU1646">
            <v>41688</v>
          </cell>
          <cell r="EV1646" t="str">
            <v>YES</v>
          </cell>
          <cell r="EW1646" t="str">
            <v>YES</v>
          </cell>
          <cell r="EX1646" t="str">
            <v>OVER</v>
          </cell>
          <cell r="FA1646" t="str">
            <v>NO</v>
          </cell>
          <cell r="FB1646" t="str">
            <v>OMIT</v>
          </cell>
          <cell r="FC1646" t="str">
            <v>OK</v>
          </cell>
          <cell r="FD1646" t="str">
            <v>Long Cycle</v>
          </cell>
          <cell r="FF1646">
            <v>1</v>
          </cell>
          <cell r="FG1646">
            <v>1</v>
          </cell>
        </row>
        <row r="1647">
          <cell r="A1647">
            <v>31025040</v>
          </cell>
          <cell r="I1647" t="str">
            <v>YES</v>
          </cell>
          <cell r="J1647" t="str">
            <v>31025040-</v>
          </cell>
          <cell r="K1647" t="str">
            <v>50F</v>
          </cell>
          <cell r="L1647">
            <v>50</v>
          </cell>
          <cell r="M1647" t="str">
            <v>YO</v>
          </cell>
          <cell r="N1647" t="str">
            <v>CV</v>
          </cell>
          <cell r="P1647" t="str">
            <v>50F Reliability: Deactivation</v>
          </cell>
          <cell r="Q1647">
            <v>2700</v>
          </cell>
          <cell r="S1647" t="str">
            <v>RGCA</v>
          </cell>
          <cell r="T1647" t="str">
            <v>Ramiro Ceja</v>
          </cell>
          <cell r="U1647">
            <v>41564</v>
          </cell>
          <cell r="Y1647" t="str">
            <v>SOURCE ERROR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D1647">
            <v>1648</v>
          </cell>
          <cell r="BE1647">
            <v>530</v>
          </cell>
          <cell r="BH1647" t="str">
            <v>Engineering</v>
          </cell>
          <cell r="BI1647">
            <v>41596</v>
          </cell>
          <cell r="BJ1647">
            <v>41627</v>
          </cell>
          <cell r="BK1647" t="str">
            <v>6-CLOSEOUT</v>
          </cell>
          <cell r="BL1647" t="str">
            <v>READY</v>
          </cell>
          <cell r="BM1647" t="str">
            <v>Tony Allen Shafer</v>
          </cell>
          <cell r="BN1647">
            <v>1</v>
          </cell>
          <cell r="BO1647">
            <v>2013</v>
          </cell>
          <cell r="BP1647" t="str">
            <v>2013-4</v>
          </cell>
          <cell r="BQ1647">
            <v>0</v>
          </cell>
          <cell r="BS1647">
            <v>0</v>
          </cell>
          <cell r="BZ1647">
            <v>0</v>
          </cell>
          <cell r="CC1647" t="str">
            <v>TBD</v>
          </cell>
          <cell r="CD1647" t="str">
            <v>FICL</v>
          </cell>
          <cell r="CE1647" t="str">
            <v>OC2 GP REPLACE RECTIFIER #94 LOS BANOS</v>
          </cell>
          <cell r="CF1647" t="str">
            <v>2013-11</v>
          </cell>
          <cell r="CH1647" t="str">
            <v>MERCED COUNTY</v>
          </cell>
          <cell r="CJ1647">
            <v>3</v>
          </cell>
          <cell r="CK1647">
            <v>0</v>
          </cell>
          <cell r="CM1647">
            <v>530</v>
          </cell>
          <cell r="CY1647" t="str">
            <v>LOS BANOS</v>
          </cell>
          <cell r="CZ1647">
            <v>530</v>
          </cell>
          <cell r="DG1647">
            <v>0</v>
          </cell>
          <cell r="DJ1647">
            <v>0</v>
          </cell>
          <cell r="DK1647" t="str">
            <v>2013-12</v>
          </cell>
          <cell r="DL1647">
            <v>1</v>
          </cell>
          <cell r="DM1647">
            <v>0</v>
          </cell>
          <cell r="DN1647" t="str">
            <v>A</v>
          </cell>
          <cell r="DO1647">
            <v>0</v>
          </cell>
          <cell r="DV1647">
            <v>0</v>
          </cell>
          <cell r="DW1647">
            <v>0</v>
          </cell>
          <cell r="DX1647">
            <v>0</v>
          </cell>
          <cell r="EB1647">
            <v>41631</v>
          </cell>
          <cell r="EC1647" t="str">
            <v>Steven Frankiewich</v>
          </cell>
          <cell r="EG1647" t="str">
            <v>GD.CORR.1831.RECTI.0001</v>
          </cell>
          <cell r="EH1647">
            <v>1648</v>
          </cell>
          <cell r="EI1647">
            <v>0</v>
          </cell>
          <cell r="EJ1647" t="str">
            <v>HIDE</v>
          </cell>
          <cell r="EK1647" t="str">
            <v>Yes</v>
          </cell>
          <cell r="EM1647">
            <v>0</v>
          </cell>
          <cell r="EN1647">
            <v>0</v>
          </cell>
          <cell r="EP1647">
            <v>0</v>
          </cell>
          <cell r="EQ1647">
            <v>0</v>
          </cell>
          <cell r="ER1647" t="str">
            <v>31025040: OC2 GP REPLACE RECTIFIER #94 LOS BANOS</v>
          </cell>
          <cell r="ES1647" t="str">
            <v>Soussane Sadre</v>
          </cell>
          <cell r="EU1647">
            <v>41597</v>
          </cell>
          <cell r="EV1647" t="str">
            <v>YES</v>
          </cell>
          <cell r="EW1647" t="str">
            <v>YES</v>
          </cell>
          <cell r="EX1647" t="str">
            <v>OVER</v>
          </cell>
          <cell r="FA1647" t="str">
            <v>NO</v>
          </cell>
          <cell r="FB1647" t="str">
            <v>OMIT</v>
          </cell>
          <cell r="FC1647" t="str">
            <v>OK</v>
          </cell>
          <cell r="FD1647" t="str">
            <v>Long Cycle</v>
          </cell>
          <cell r="FF1647">
            <v>1</v>
          </cell>
          <cell r="FG1647">
            <v>1</v>
          </cell>
        </row>
        <row r="1648">
          <cell r="A1648">
            <v>31025059</v>
          </cell>
          <cell r="I1648" t="str">
            <v>YES</v>
          </cell>
          <cell r="J1648" t="str">
            <v>31025059-70</v>
          </cell>
          <cell r="K1648" t="str">
            <v>50E</v>
          </cell>
          <cell r="L1648">
            <v>50</v>
          </cell>
          <cell r="M1648" t="str">
            <v>YO</v>
          </cell>
          <cell r="N1648" t="str">
            <v>CV</v>
          </cell>
          <cell r="O1648" t="str">
            <v>Local CVR &amp; NR</v>
          </cell>
          <cell r="P1648" t="str">
            <v>50E Reliability: Valves</v>
          </cell>
          <cell r="Q1648">
            <v>31915</v>
          </cell>
          <cell r="R1648">
            <v>31915</v>
          </cell>
          <cell r="S1648" t="str">
            <v>RGCA</v>
          </cell>
          <cell r="T1648" t="str">
            <v>Ramiro Ceja</v>
          </cell>
          <cell r="U1648">
            <v>41635</v>
          </cell>
          <cell r="V1648" t="str">
            <v>Ronald D Gibbs</v>
          </cell>
          <cell r="W1648" t="str">
            <v>Steven Frankiewich</v>
          </cell>
          <cell r="X1648">
            <v>41838</v>
          </cell>
          <cell r="Y1648" t="str">
            <v>SOURCE ERROR</v>
          </cell>
          <cell r="AB1648">
            <v>91.5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9</v>
          </cell>
          <cell r="BD1648">
            <v>7460</v>
          </cell>
          <cell r="BE1648">
            <v>3221</v>
          </cell>
          <cell r="BF1648">
            <v>41628</v>
          </cell>
          <cell r="BG1648">
            <v>41624</v>
          </cell>
          <cell r="BH1648" t="str">
            <v>Engineering</v>
          </cell>
          <cell r="BI1648">
            <v>41544</v>
          </cell>
          <cell r="BJ1648">
            <v>41628</v>
          </cell>
          <cell r="BK1648" t="str">
            <v>3-PEND</v>
          </cell>
          <cell r="BL1648" t="str">
            <v>NOT READY</v>
          </cell>
          <cell r="BM1648" t="str">
            <v>Sergio Tonarelli</v>
          </cell>
          <cell r="BN1648">
            <v>1</v>
          </cell>
          <cell r="BO1648">
            <v>2013</v>
          </cell>
          <cell r="BP1648" t="str">
            <v>2013-3</v>
          </cell>
          <cell r="BQ1648">
            <v>0</v>
          </cell>
          <cell r="BS1648">
            <v>0</v>
          </cell>
          <cell r="BZ1648">
            <v>0</v>
          </cell>
          <cell r="CC1648" t="str">
            <v>TBD</v>
          </cell>
          <cell r="CD1648" t="str">
            <v>PEND</v>
          </cell>
          <cell r="CE1648" t="str">
            <v>GP REP INOPERABLE VALVE NM-HP-07 NEWMAN</v>
          </cell>
          <cell r="CF1648" t="str">
            <v>2013-09</v>
          </cell>
          <cell r="CH1648" t="str">
            <v>MERCED COUNTY</v>
          </cell>
          <cell r="CJ1648">
            <v>10</v>
          </cell>
          <cell r="CK1648">
            <v>0</v>
          </cell>
          <cell r="CL1648">
            <v>0.1</v>
          </cell>
          <cell r="CM1648">
            <v>151</v>
          </cell>
          <cell r="CN1648">
            <v>151</v>
          </cell>
          <cell r="CO1648">
            <v>755</v>
          </cell>
          <cell r="CR1648">
            <v>151</v>
          </cell>
          <cell r="CS1648">
            <v>2014</v>
          </cell>
          <cell r="CY1648" t="str">
            <v>GUSTINE</v>
          </cell>
          <cell r="CZ1648">
            <v>3221</v>
          </cell>
          <cell r="DG1648">
            <v>0</v>
          </cell>
          <cell r="DJ1648">
            <v>1</v>
          </cell>
          <cell r="DK1648" t="str">
            <v>2013-12</v>
          </cell>
          <cell r="DL1648">
            <v>1</v>
          </cell>
          <cell r="DM1648">
            <v>0</v>
          </cell>
          <cell r="DN1648" t="str">
            <v>A</v>
          </cell>
          <cell r="DO1648">
            <v>0</v>
          </cell>
          <cell r="DV1648">
            <v>0</v>
          </cell>
          <cell r="DW1648">
            <v>0</v>
          </cell>
          <cell r="DX1648">
            <v>0</v>
          </cell>
          <cell r="DY1648">
            <v>0</v>
          </cell>
          <cell r="EA1648">
            <v>0</v>
          </cell>
          <cell r="EB1648">
            <v>41611</v>
          </cell>
          <cell r="EC1648" t="str">
            <v>Steven Frankiewich</v>
          </cell>
          <cell r="ED1648">
            <v>41624</v>
          </cell>
          <cell r="EE1648">
            <v>41628</v>
          </cell>
          <cell r="EG1648" t="str">
            <v>GD.STAT.HPRS.00393.STA1.RUN1</v>
          </cell>
          <cell r="EH1648">
            <v>7460</v>
          </cell>
          <cell r="EI1648">
            <v>95322</v>
          </cell>
          <cell r="EJ1648" t="str">
            <v>HIDE</v>
          </cell>
          <cell r="EK1648" t="str">
            <v>Yes</v>
          </cell>
          <cell r="EM1648">
            <v>0</v>
          </cell>
          <cell r="EN1648">
            <v>0</v>
          </cell>
          <cell r="EP1648">
            <v>0</v>
          </cell>
          <cell r="EQ1648">
            <v>0</v>
          </cell>
          <cell r="ER1648" t="str">
            <v>31025059: GP REP INOPERABLE VALVE NM-HP-07 NEWMAN</v>
          </cell>
          <cell r="ES1648" t="str">
            <v>Soussane Sadre</v>
          </cell>
          <cell r="EV1648" t="str">
            <v>YES</v>
          </cell>
          <cell r="EW1648" t="str">
            <v>YES</v>
          </cell>
          <cell r="EX1648" t="str">
            <v>OVER</v>
          </cell>
          <cell r="FA1648" t="str">
            <v>NO</v>
          </cell>
          <cell r="FB1648" t="str">
            <v>PEND FAIL</v>
          </cell>
          <cell r="FC1648" t="str">
            <v>OK</v>
          </cell>
          <cell r="FD1648" t="str">
            <v>Long Cycle</v>
          </cell>
          <cell r="FF1648">
            <v>1</v>
          </cell>
          <cell r="FG1648">
            <v>1</v>
          </cell>
        </row>
        <row r="1649">
          <cell r="A1649">
            <v>31025109</v>
          </cell>
          <cell r="I1649" t="str">
            <v>YES</v>
          </cell>
          <cell r="J1649" t="str">
            <v>31025109-60</v>
          </cell>
          <cell r="K1649" t="str">
            <v>29D</v>
          </cell>
          <cell r="L1649">
            <v>29</v>
          </cell>
          <cell r="M1649" t="str">
            <v>FR</v>
          </cell>
          <cell r="N1649" t="str">
            <v>CV</v>
          </cell>
          <cell r="P1649" t="str">
            <v>29D New Business</v>
          </cell>
          <cell r="Q1649">
            <v>16544</v>
          </cell>
          <cell r="R1649">
            <v>30072</v>
          </cell>
          <cell r="S1649" t="str">
            <v>R3HD</v>
          </cell>
          <cell r="T1649" t="str">
            <v>Robert Howard</v>
          </cell>
          <cell r="U1649">
            <v>41790</v>
          </cell>
          <cell r="V1649" t="str">
            <v>Alan Blake Maloney</v>
          </cell>
          <cell r="W1649" t="str">
            <v>James Dee Palsgaard</v>
          </cell>
          <cell r="X1649">
            <v>41685</v>
          </cell>
          <cell r="Y1649" t="str">
            <v>SOURCE ERROR</v>
          </cell>
          <cell r="AB1649">
            <v>128.69999999999999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13</v>
          </cell>
          <cell r="BD1649">
            <v>26672</v>
          </cell>
          <cell r="BE1649">
            <v>26672</v>
          </cell>
          <cell r="BF1649">
            <v>41759</v>
          </cell>
          <cell r="BG1649">
            <v>41715</v>
          </cell>
          <cell r="BI1649">
            <v>41715</v>
          </cell>
          <cell r="BJ1649">
            <v>41759</v>
          </cell>
          <cell r="BK1649" t="str">
            <v>6-CLOSEOUT</v>
          </cell>
          <cell r="BL1649" t="str">
            <v>READY</v>
          </cell>
          <cell r="BM1649" t="str">
            <v>Robert Justin Howard</v>
          </cell>
          <cell r="BN1649">
            <v>1</v>
          </cell>
          <cell r="BO1649">
            <v>2014</v>
          </cell>
          <cell r="BP1649" t="str">
            <v>2014-1</v>
          </cell>
          <cell r="BQ1649">
            <v>0</v>
          </cell>
          <cell r="CC1649" t="str">
            <v>TBD</v>
          </cell>
          <cell r="CD1649" t="str">
            <v>MPCL</v>
          </cell>
          <cell r="CE1649" t="str">
            <v>OC4 GP 1220 E NORTH AVE FRESNO</v>
          </cell>
          <cell r="CF1649" t="str">
            <v>2014-03</v>
          </cell>
          <cell r="CH1649" t="str">
            <v>FRESNO  COUNTY</v>
          </cell>
          <cell r="CJ1649">
            <v>3</v>
          </cell>
          <cell r="CK1649">
            <v>0</v>
          </cell>
          <cell r="CL1649">
            <v>1.5</v>
          </cell>
          <cell r="CN1649">
            <v>-13528</v>
          </cell>
          <cell r="CO1649">
            <v>25396</v>
          </cell>
          <cell r="CP1649">
            <v>14177</v>
          </cell>
          <cell r="CQ1649">
            <v>207</v>
          </cell>
          <cell r="CS1649">
            <v>421</v>
          </cell>
          <cell r="CY1649" t="str">
            <v>FRESNO</v>
          </cell>
          <cell r="CZ1649">
            <v>26672</v>
          </cell>
          <cell r="DJ1649">
            <v>0</v>
          </cell>
          <cell r="DK1649" t="str">
            <v>2014-04</v>
          </cell>
          <cell r="DL1649">
            <v>0</v>
          </cell>
          <cell r="DM1649">
            <v>1</v>
          </cell>
          <cell r="DN1649" t="str">
            <v>C</v>
          </cell>
          <cell r="DO1649">
            <v>0</v>
          </cell>
          <cell r="DV1649">
            <v>0</v>
          </cell>
          <cell r="DW1649">
            <v>0</v>
          </cell>
          <cell r="DX1649">
            <v>0</v>
          </cell>
          <cell r="DY1649">
            <v>0</v>
          </cell>
          <cell r="EB1649">
            <v>41676</v>
          </cell>
          <cell r="EC1649" t="str">
            <v>James Dee Palsgaard</v>
          </cell>
          <cell r="ED1649">
            <v>41722</v>
          </cell>
          <cell r="EE1649">
            <v>41723</v>
          </cell>
          <cell r="EG1649" t="str">
            <v>GD</v>
          </cell>
          <cell r="EH1649">
            <v>26672</v>
          </cell>
          <cell r="EI1649">
            <v>93725</v>
          </cell>
          <cell r="EJ1649" t="str">
            <v>HIDE</v>
          </cell>
          <cell r="EK1649" t="str">
            <v>Yes</v>
          </cell>
          <cell r="EM1649">
            <v>0</v>
          </cell>
          <cell r="EN1649">
            <v>0</v>
          </cell>
          <cell r="EP1649">
            <v>0</v>
          </cell>
          <cell r="EQ1649">
            <v>0</v>
          </cell>
          <cell r="ER1649" t="str">
            <v>31025109: OC4 GP 1220 E NORTH AVE FRESNO</v>
          </cell>
          <cell r="EU1649">
            <v>41724</v>
          </cell>
          <cell r="EV1649" t="str">
            <v>YES</v>
          </cell>
          <cell r="EW1649" t="str">
            <v>YES</v>
          </cell>
          <cell r="EX1649" t="str">
            <v>OVER</v>
          </cell>
          <cell r="FA1649" t="str">
            <v>NO</v>
          </cell>
          <cell r="FB1649" t="str">
            <v>OMIT</v>
          </cell>
          <cell r="FC1649" t="str">
            <v>OK</v>
          </cell>
          <cell r="FD1649" t="str">
            <v>Long Cycle</v>
          </cell>
          <cell r="FF1649">
            <v>1</v>
          </cell>
          <cell r="FG1649">
            <v>1</v>
          </cell>
        </row>
        <row r="1650">
          <cell r="A1650">
            <v>31025227</v>
          </cell>
          <cell r="G1650">
            <v>0</v>
          </cell>
          <cell r="I1650" t="str">
            <v>YES</v>
          </cell>
          <cell r="J1650" t="str">
            <v>31025227-</v>
          </cell>
          <cell r="K1650" t="str">
            <v>50A</v>
          </cell>
          <cell r="L1650">
            <v>50</v>
          </cell>
          <cell r="M1650" t="str">
            <v>SF</v>
          </cell>
          <cell r="N1650" t="str">
            <v>BA</v>
          </cell>
          <cell r="P1650" t="str">
            <v>50A Reliability: Main Repl</v>
          </cell>
          <cell r="Q1650">
            <v>2960000</v>
          </cell>
          <cell r="S1650" t="str">
            <v>M4S6</v>
          </cell>
          <cell r="T1650" t="str">
            <v>Matt Sanders</v>
          </cell>
          <cell r="U1650">
            <v>42369</v>
          </cell>
          <cell r="Y1650" t="str">
            <v>SOURCE ERROR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I1650">
            <v>41998</v>
          </cell>
          <cell r="BJ1650">
            <v>42369</v>
          </cell>
          <cell r="BK1650" t="str">
            <v>7-CLOSED</v>
          </cell>
          <cell r="BM1650" t="str">
            <v>Matt Sanders</v>
          </cell>
          <cell r="BN1650">
            <v>1</v>
          </cell>
          <cell r="BO1650">
            <v>2014</v>
          </cell>
          <cell r="BP1650" t="str">
            <v>2014-4</v>
          </cell>
          <cell r="BQ1650">
            <v>0</v>
          </cell>
          <cell r="BS1650">
            <v>0</v>
          </cell>
          <cell r="BZ1650">
            <v>0</v>
          </cell>
          <cell r="CC1650" t="str">
            <v>Future</v>
          </cell>
          <cell r="CD1650" t="str">
            <v>CLSD</v>
          </cell>
          <cell r="CE1650" t="str">
            <v>*CANC R G 50A  MARIETTA 2, SF</v>
          </cell>
          <cell r="CF1650" t="str">
            <v>2014-12</v>
          </cell>
          <cell r="CH1650" t="str">
            <v>SAN FRANCISCO  COUNTY</v>
          </cell>
          <cell r="CJ1650">
            <v>1</v>
          </cell>
          <cell r="CY1650" t="str">
            <v>SAN FRANCISCO</v>
          </cell>
          <cell r="DG1650">
            <v>0</v>
          </cell>
          <cell r="DJ1650">
            <v>0</v>
          </cell>
          <cell r="DK1650" t="str">
            <v>2015-12</v>
          </cell>
          <cell r="DL1650">
            <v>0</v>
          </cell>
          <cell r="DM1650">
            <v>1.6199999999999999E-2</v>
          </cell>
          <cell r="DN1650" t="str">
            <v>D</v>
          </cell>
          <cell r="DO1650">
            <v>0.98380000000000001</v>
          </cell>
          <cell r="DV1650">
            <v>0</v>
          </cell>
          <cell r="DW1650">
            <v>0</v>
          </cell>
          <cell r="DX1650">
            <v>0</v>
          </cell>
          <cell r="EA1650">
            <v>0</v>
          </cell>
          <cell r="EB1650">
            <v>41846</v>
          </cell>
          <cell r="EC1650" t="str">
            <v>Peter Kenny</v>
          </cell>
          <cell r="EG1650" t="str">
            <v>GD.PHYS.CONC.0003.0E14</v>
          </cell>
          <cell r="EI1650">
            <v>0</v>
          </cell>
          <cell r="EJ1650" t="str">
            <v>HIDE</v>
          </cell>
          <cell r="EK1650" t="str">
            <v>Yes</v>
          </cell>
          <cell r="EL1650">
            <v>0</v>
          </cell>
          <cell r="EM1650">
            <v>0</v>
          </cell>
          <cell r="EN1650">
            <v>0</v>
          </cell>
          <cell r="ER1650" t="str">
            <v>31025227: *CANC R G 50A  MARIETTA 2, SF</v>
          </cell>
          <cell r="ES1650" t="str">
            <v>Soussane Sadre</v>
          </cell>
          <cell r="EU1650">
            <v>41846</v>
          </cell>
          <cell r="EV1650" t="str">
            <v>NO</v>
          </cell>
          <cell r="EW1650" t="str">
            <v>NO</v>
          </cell>
          <cell r="EX1650" t="str">
            <v>OK</v>
          </cell>
          <cell r="FA1650" t="str">
            <v>NO</v>
          </cell>
          <cell r="FB1650" t="str">
            <v>OMIT</v>
          </cell>
          <cell r="FC1650" t="str">
            <v>OK</v>
          </cell>
          <cell r="FD1650" t="str">
            <v>Long Cycle</v>
          </cell>
          <cell r="FF1650">
            <v>0</v>
          </cell>
          <cell r="FG1650">
            <v>0</v>
          </cell>
        </row>
        <row r="1651">
          <cell r="A1651">
            <v>31025296</v>
          </cell>
          <cell r="I1651" t="str">
            <v>NO</v>
          </cell>
          <cell r="J1651" t="str">
            <v>31025296-60</v>
          </cell>
          <cell r="K1651" t="str">
            <v>14B</v>
          </cell>
          <cell r="L1651">
            <v>14</v>
          </cell>
          <cell r="M1651" t="str">
            <v>FR</v>
          </cell>
          <cell r="N1651" t="str">
            <v>CV</v>
          </cell>
          <cell r="O1651" t="str">
            <v>Local CVR &amp; NR</v>
          </cell>
          <cell r="Q1651">
            <v>23052</v>
          </cell>
          <cell r="R1651">
            <v>23052</v>
          </cell>
          <cell r="S1651" t="str">
            <v>ECC3</v>
          </cell>
          <cell r="T1651" t="str">
            <v>Eladio Castro</v>
          </cell>
          <cell r="U1651">
            <v>41639</v>
          </cell>
          <cell r="V1651" t="str">
            <v>Robert Brisky</v>
          </cell>
          <cell r="W1651" t="str">
            <v>Bruce William Wessels</v>
          </cell>
          <cell r="X1651">
            <v>41614</v>
          </cell>
          <cell r="Y1651" t="str">
            <v>SOURCE ERROR</v>
          </cell>
          <cell r="AB1651">
            <v>52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5</v>
          </cell>
          <cell r="BD1651">
            <v>11107</v>
          </cell>
          <cell r="BE1651">
            <v>8848</v>
          </cell>
          <cell r="BF1651">
            <v>41639</v>
          </cell>
          <cell r="BG1651">
            <v>41641</v>
          </cell>
          <cell r="BH1651" t="str">
            <v>Engineering</v>
          </cell>
          <cell r="BI1651">
            <v>41641</v>
          </cell>
          <cell r="BJ1651">
            <v>41642</v>
          </cell>
          <cell r="BK1651" t="str">
            <v>6-CLOSEOUT</v>
          </cell>
          <cell r="BL1651" t="str">
            <v>READY</v>
          </cell>
          <cell r="BM1651" t="str">
            <v>Eladio C Castro</v>
          </cell>
          <cell r="BN1651">
            <v>1</v>
          </cell>
          <cell r="BO1651">
            <v>2014</v>
          </cell>
          <cell r="BP1651" t="str">
            <v>2014-1</v>
          </cell>
          <cell r="BQ1651">
            <v>0</v>
          </cell>
          <cell r="BS1651">
            <v>0</v>
          </cell>
          <cell r="BZ1651">
            <v>0</v>
          </cell>
          <cell r="CC1651" t="str">
            <v>TBD</v>
          </cell>
          <cell r="CD1651" t="str">
            <v>MPCL</v>
          </cell>
          <cell r="CE1651" t="str">
            <v>OC2 GP: 842 W. WOODWARD AVE, FRESNO</v>
          </cell>
          <cell r="CF1651" t="str">
            <v>2014-01</v>
          </cell>
          <cell r="CH1651" t="str">
            <v>FRESNO  COUNTY</v>
          </cell>
          <cell r="CJ1651">
            <v>3</v>
          </cell>
          <cell r="CK1651">
            <v>0</v>
          </cell>
          <cell r="CL1651">
            <v>-0.1</v>
          </cell>
          <cell r="CM1651">
            <v>7765</v>
          </cell>
          <cell r="CN1651">
            <v>1083</v>
          </cell>
          <cell r="CY1651" t="str">
            <v>FRESNO</v>
          </cell>
          <cell r="CZ1651">
            <v>8848</v>
          </cell>
          <cell r="DG1651">
            <v>0</v>
          </cell>
          <cell r="DJ1651">
            <v>0</v>
          </cell>
          <cell r="DK1651" t="str">
            <v>2014-01</v>
          </cell>
          <cell r="DL1651">
            <v>0</v>
          </cell>
          <cell r="DM1651">
            <v>1</v>
          </cell>
          <cell r="DN1651" t="str">
            <v>C</v>
          </cell>
          <cell r="DO1651">
            <v>0</v>
          </cell>
          <cell r="DV1651">
            <v>0</v>
          </cell>
          <cell r="DW1651">
            <v>0</v>
          </cell>
          <cell r="DX1651">
            <v>0</v>
          </cell>
          <cell r="DY1651">
            <v>0</v>
          </cell>
          <cell r="EC1651" t="str">
            <v>Bruce Wessels</v>
          </cell>
          <cell r="ED1651">
            <v>41641</v>
          </cell>
          <cell r="EE1651">
            <v>41642</v>
          </cell>
          <cell r="EG1651" t="str">
            <v>GD.PHYS.FRES.3933.0B05</v>
          </cell>
          <cell r="EH1651">
            <v>11107</v>
          </cell>
          <cell r="EI1651">
            <v>0</v>
          </cell>
          <cell r="EJ1651" t="str">
            <v>HIDE</v>
          </cell>
          <cell r="EK1651" t="str">
            <v>No</v>
          </cell>
          <cell r="EM1651">
            <v>0</v>
          </cell>
          <cell r="EN1651">
            <v>0</v>
          </cell>
          <cell r="EP1651">
            <v>0</v>
          </cell>
          <cell r="EQ1651">
            <v>0</v>
          </cell>
          <cell r="ER1651" t="str">
            <v>31025296: OC2 GP: 842 W. WOODWARD AVE, FRESNO</v>
          </cell>
          <cell r="EU1651">
            <v>41641</v>
          </cell>
          <cell r="EV1651" t="str">
            <v>YES</v>
          </cell>
          <cell r="EW1651" t="str">
            <v>YES</v>
          </cell>
          <cell r="EX1651" t="str">
            <v>OVER</v>
          </cell>
          <cell r="FA1651" t="str">
            <v>NO</v>
          </cell>
          <cell r="FB1651" t="str">
            <v>OMIT</v>
          </cell>
          <cell r="FC1651" t="str">
            <v>OK</v>
          </cell>
          <cell r="FD1651" t="str">
            <v>Long Cycle</v>
          </cell>
          <cell r="FF1651">
            <v>1</v>
          </cell>
          <cell r="FG1651">
            <v>1</v>
          </cell>
        </row>
        <row r="1652">
          <cell r="A1652">
            <v>31025383</v>
          </cell>
          <cell r="I1652" t="str">
            <v>YES</v>
          </cell>
          <cell r="J1652" t="str">
            <v>31025383-</v>
          </cell>
          <cell r="K1652" t="str">
            <v>29D</v>
          </cell>
          <cell r="L1652">
            <v>29</v>
          </cell>
          <cell r="M1652" t="str">
            <v>MI</v>
          </cell>
          <cell r="N1652" t="str">
            <v>CC</v>
          </cell>
          <cell r="P1652" t="str">
            <v>29D New Business</v>
          </cell>
          <cell r="Q1652">
            <v>13172</v>
          </cell>
          <cell r="S1652" t="str">
            <v>LJRE</v>
          </cell>
          <cell r="T1652" t="str">
            <v>Lori Rusca</v>
          </cell>
          <cell r="U1652">
            <v>41509</v>
          </cell>
          <cell r="Y1652" t="str">
            <v>SOURCE ERROR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D1652">
            <v>24198</v>
          </cell>
          <cell r="BE1652">
            <v>3184</v>
          </cell>
          <cell r="BI1652">
            <v>41626</v>
          </cell>
          <cell r="BJ1652">
            <v>41664</v>
          </cell>
          <cell r="BK1652" t="str">
            <v>6-CLOSEOUT</v>
          </cell>
          <cell r="BL1652" t="str">
            <v>READY</v>
          </cell>
          <cell r="BM1652" t="str">
            <v>Lori Jo Rusca</v>
          </cell>
          <cell r="BN1652">
            <v>1</v>
          </cell>
          <cell r="BO1652">
            <v>2013</v>
          </cell>
          <cell r="BP1652" t="str">
            <v>2013-4</v>
          </cell>
          <cell r="BQ1652">
            <v>0</v>
          </cell>
          <cell r="CC1652" t="str">
            <v>TBD</v>
          </cell>
          <cell r="CD1652" t="str">
            <v>FICL</v>
          </cell>
          <cell r="CE1652" t="str">
            <v>OC4 AD GEP 1790 1ST ST LIVERMORE</v>
          </cell>
          <cell r="CF1652" t="str">
            <v>2013-12</v>
          </cell>
          <cell r="CH1652" t="str">
            <v>ALAMEDA COUNTY</v>
          </cell>
          <cell r="CJ1652">
            <v>3</v>
          </cell>
          <cell r="CK1652">
            <v>0</v>
          </cell>
          <cell r="CM1652">
            <v>328</v>
          </cell>
          <cell r="CN1652">
            <v>131</v>
          </cell>
          <cell r="CO1652">
            <v>2725</v>
          </cell>
          <cell r="CY1652" t="str">
            <v>LIVERMORE</v>
          </cell>
          <cell r="CZ1652">
            <v>3184</v>
          </cell>
          <cell r="DJ1652">
            <v>0</v>
          </cell>
          <cell r="DK1652" t="str">
            <v>2014-01</v>
          </cell>
          <cell r="DL1652">
            <v>0.34210000000000002</v>
          </cell>
          <cell r="DM1652">
            <v>0.65790000000000004</v>
          </cell>
          <cell r="DN1652" t="str">
            <v>B</v>
          </cell>
          <cell r="DO1652">
            <v>0</v>
          </cell>
          <cell r="DV1652">
            <v>0</v>
          </cell>
          <cell r="DW1652">
            <v>0</v>
          </cell>
          <cell r="DX1652">
            <v>0</v>
          </cell>
          <cell r="DY1652">
            <v>0</v>
          </cell>
          <cell r="EB1652">
            <v>41619</v>
          </cell>
          <cell r="EC1652" t="str">
            <v>Jay Sung Min</v>
          </cell>
          <cell r="EG1652" t="str">
            <v>GD</v>
          </cell>
          <cell r="EH1652">
            <v>24198</v>
          </cell>
          <cell r="EI1652">
            <v>94550</v>
          </cell>
          <cell r="EJ1652" t="str">
            <v>HIDE</v>
          </cell>
          <cell r="EK1652" t="str">
            <v>Yes</v>
          </cell>
          <cell r="EM1652">
            <v>0</v>
          </cell>
          <cell r="EN1652">
            <v>0</v>
          </cell>
          <cell r="EP1652">
            <v>0</v>
          </cell>
          <cell r="EQ1652">
            <v>0</v>
          </cell>
          <cell r="ER1652" t="str">
            <v>31025383: OC4 AD GEP 1790 1ST ST LIVERMORE</v>
          </cell>
          <cell r="EU1652">
            <v>41635</v>
          </cell>
          <cell r="EV1652" t="str">
            <v>YES</v>
          </cell>
          <cell r="EW1652" t="str">
            <v>YES</v>
          </cell>
          <cell r="EX1652" t="str">
            <v>OVER</v>
          </cell>
          <cell r="FA1652" t="str">
            <v>NO</v>
          </cell>
          <cell r="FB1652" t="str">
            <v>OMIT</v>
          </cell>
          <cell r="FC1652" t="str">
            <v>OK</v>
          </cell>
          <cell r="FD1652" t="str">
            <v>Long Cycle</v>
          </cell>
          <cell r="FF1652">
            <v>1</v>
          </cell>
          <cell r="FG1652">
            <v>1</v>
          </cell>
        </row>
        <row r="1653">
          <cell r="A1653">
            <v>31025460</v>
          </cell>
          <cell r="I1653" t="str">
            <v>NO</v>
          </cell>
          <cell r="J1653" t="str">
            <v>31025460-130</v>
          </cell>
          <cell r="K1653" t="str">
            <v>50D</v>
          </cell>
          <cell r="L1653">
            <v>50</v>
          </cell>
          <cell r="M1653" t="str">
            <v>NB</v>
          </cell>
          <cell r="N1653" t="str">
            <v>BA</v>
          </cell>
          <cell r="O1653" t="str">
            <v>BR</v>
          </cell>
          <cell r="P1653" t="str">
            <v>50D Reliability: Cathodic Protection</v>
          </cell>
          <cell r="Q1653">
            <v>40000</v>
          </cell>
          <cell r="R1653">
            <v>1</v>
          </cell>
          <cell r="S1653" t="str">
            <v>PEHE</v>
          </cell>
          <cell r="T1653" t="str">
            <v>Phillipp Holtkamp</v>
          </cell>
          <cell r="U1653">
            <v>41974</v>
          </cell>
          <cell r="V1653" t="str">
            <v>Jeremy Robert Moura</v>
          </cell>
          <cell r="W1653" t="str">
            <v>Alison Mary Nelson</v>
          </cell>
          <cell r="X1653">
            <v>41849</v>
          </cell>
          <cell r="Y1653" t="str">
            <v>SOURCE ERROR</v>
          </cell>
          <cell r="AB1653">
            <v>10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10</v>
          </cell>
          <cell r="BD1653">
            <v>749</v>
          </cell>
          <cell r="BE1653">
            <v>603</v>
          </cell>
          <cell r="BF1653">
            <v>42003</v>
          </cell>
          <cell r="BG1653">
            <v>41701</v>
          </cell>
          <cell r="BH1653" t="str">
            <v>Engineering</v>
          </cell>
          <cell r="BI1653">
            <v>41701</v>
          </cell>
          <cell r="BJ1653">
            <v>42003</v>
          </cell>
          <cell r="BK1653" t="str">
            <v>2-ESTIMATING</v>
          </cell>
          <cell r="BL1653" t="str">
            <v>NOT READY</v>
          </cell>
          <cell r="BM1653" t="str">
            <v>Phillipp Holtkamp</v>
          </cell>
          <cell r="BN1653">
            <v>1</v>
          </cell>
          <cell r="BO1653">
            <v>2014</v>
          </cell>
          <cell r="BP1653" t="str">
            <v>2014-1</v>
          </cell>
          <cell r="BQ1653">
            <v>0</v>
          </cell>
          <cell r="BS1653">
            <v>0</v>
          </cell>
          <cell r="BZ1653">
            <v>0</v>
          </cell>
          <cell r="CC1653" t="str">
            <v>TBD</v>
          </cell>
          <cell r="CD1653" t="str">
            <v>ESTS</v>
          </cell>
          <cell r="CE1653" t="str">
            <v>G DWA 926-05 BROOKSIDE &amp; MTN VIEW, SAN A</v>
          </cell>
          <cell r="CF1653" t="str">
            <v>2014-03</v>
          </cell>
          <cell r="CH1653" t="str">
            <v>MARIN COUNTY</v>
          </cell>
          <cell r="CJ1653">
            <v>1</v>
          </cell>
          <cell r="CK1653">
            <v>0</v>
          </cell>
          <cell r="CL1653">
            <v>10.1</v>
          </cell>
          <cell r="CP1653">
            <v>151</v>
          </cell>
          <cell r="CR1653">
            <v>301</v>
          </cell>
          <cell r="CS1653">
            <v>151</v>
          </cell>
          <cell r="CY1653" t="str">
            <v>SAN ANSELMO</v>
          </cell>
          <cell r="CZ1653">
            <v>603</v>
          </cell>
          <cell r="DG1653">
            <v>0</v>
          </cell>
          <cell r="DJ1653">
            <v>0</v>
          </cell>
          <cell r="DK1653" t="str">
            <v>2014-12</v>
          </cell>
          <cell r="DL1653">
            <v>0</v>
          </cell>
          <cell r="DM1653">
            <v>1</v>
          </cell>
          <cell r="DN1653" t="str">
            <v>C</v>
          </cell>
          <cell r="DO1653">
            <v>0</v>
          </cell>
          <cell r="DV1653">
            <v>0</v>
          </cell>
          <cell r="DW1653">
            <v>0</v>
          </cell>
          <cell r="DX1653">
            <v>0</v>
          </cell>
          <cell r="EA1653">
            <v>0</v>
          </cell>
          <cell r="EC1653" t="str">
            <v>Ralph Wilson</v>
          </cell>
          <cell r="EG1653" t="str">
            <v>GD.PHYS.2926.00I8.0034</v>
          </cell>
          <cell r="EH1653">
            <v>749</v>
          </cell>
          <cell r="EI1653">
            <v>0</v>
          </cell>
          <cell r="EJ1653" t="str">
            <v>HIDE</v>
          </cell>
          <cell r="EK1653" t="str">
            <v>No</v>
          </cell>
          <cell r="EM1653">
            <v>0</v>
          </cell>
          <cell r="EN1653">
            <v>0</v>
          </cell>
          <cell r="EP1653">
            <v>0</v>
          </cell>
          <cell r="EQ1653">
            <v>0</v>
          </cell>
          <cell r="ER1653" t="str">
            <v>31025460: G DWA 926-05 BROOKSIDE &amp; MTN VIEW, SAN A</v>
          </cell>
          <cell r="ES1653" t="str">
            <v>Soussane Sadre</v>
          </cell>
          <cell r="EV1653" t="str">
            <v>YES</v>
          </cell>
          <cell r="EW1653" t="str">
            <v>YES</v>
          </cell>
          <cell r="EX1653" t="str">
            <v>OVER</v>
          </cell>
          <cell r="FA1653" t="str">
            <v>NO</v>
          </cell>
          <cell r="FB1653" t="str">
            <v>ESTS FAIL</v>
          </cell>
          <cell r="FC1653" t="str">
            <v>OK</v>
          </cell>
          <cell r="FD1653" t="str">
            <v>Long Cycle</v>
          </cell>
          <cell r="FF1653">
            <v>1</v>
          </cell>
          <cell r="FG1653">
            <v>1</v>
          </cell>
        </row>
        <row r="1654">
          <cell r="A1654">
            <v>31025461</v>
          </cell>
          <cell r="I1654" t="str">
            <v>NO</v>
          </cell>
          <cell r="J1654" t="str">
            <v>31025461-130</v>
          </cell>
          <cell r="K1654" t="str">
            <v>50D</v>
          </cell>
          <cell r="L1654">
            <v>50</v>
          </cell>
          <cell r="M1654" t="str">
            <v>NB</v>
          </cell>
          <cell r="N1654" t="str">
            <v>BA</v>
          </cell>
          <cell r="O1654" t="str">
            <v>BR</v>
          </cell>
          <cell r="P1654" t="str">
            <v>50D Reliability: Cathodic Protection</v>
          </cell>
          <cell r="Q1654">
            <v>40000</v>
          </cell>
          <cell r="R1654">
            <v>1</v>
          </cell>
          <cell r="S1654" t="str">
            <v>PEHE</v>
          </cell>
          <cell r="T1654" t="str">
            <v>Phillipp Holtkamp</v>
          </cell>
          <cell r="U1654">
            <v>41974</v>
          </cell>
          <cell r="V1654" t="str">
            <v>Jeremy Robert Moura</v>
          </cell>
          <cell r="W1654" t="str">
            <v>Alison Mary Nelson</v>
          </cell>
          <cell r="X1654">
            <v>41849</v>
          </cell>
          <cell r="Y1654" t="str">
            <v>SOURCE ERROR</v>
          </cell>
          <cell r="AB1654">
            <v>10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10</v>
          </cell>
          <cell r="BD1654">
            <v>749</v>
          </cell>
          <cell r="BE1654">
            <v>603</v>
          </cell>
          <cell r="BF1654">
            <v>42003</v>
          </cell>
          <cell r="BG1654">
            <v>41899</v>
          </cell>
          <cell r="BH1654" t="str">
            <v>Engineering</v>
          </cell>
          <cell r="BI1654">
            <v>41899</v>
          </cell>
          <cell r="BJ1654">
            <v>42003</v>
          </cell>
          <cell r="BK1654" t="str">
            <v>2-ESTIMATING</v>
          </cell>
          <cell r="BL1654" t="str">
            <v>NOT READY</v>
          </cell>
          <cell r="BM1654" t="str">
            <v>Phillipp Holtkamp</v>
          </cell>
          <cell r="BN1654">
            <v>1</v>
          </cell>
          <cell r="BO1654">
            <v>2014</v>
          </cell>
          <cell r="BP1654" t="str">
            <v>2014-3</v>
          </cell>
          <cell r="BQ1654">
            <v>0</v>
          </cell>
          <cell r="BS1654">
            <v>0</v>
          </cell>
          <cell r="BZ1654">
            <v>0</v>
          </cell>
          <cell r="CC1654" t="str">
            <v>TBD</v>
          </cell>
          <cell r="CD1654" t="str">
            <v>ESTS</v>
          </cell>
          <cell r="CE1654" t="str">
            <v>G DWA 985-21 EDGEHILL &amp; UPLAND, MILL VAL</v>
          </cell>
          <cell r="CF1654" t="str">
            <v>2014-09</v>
          </cell>
          <cell r="CH1654" t="str">
            <v>MARIN COUNTY</v>
          </cell>
          <cell r="CJ1654">
            <v>1</v>
          </cell>
          <cell r="CK1654">
            <v>0</v>
          </cell>
          <cell r="CL1654">
            <v>3.5</v>
          </cell>
          <cell r="CP1654">
            <v>151</v>
          </cell>
          <cell r="CR1654">
            <v>301</v>
          </cell>
          <cell r="CS1654">
            <v>151</v>
          </cell>
          <cell r="CY1654" t="str">
            <v>MILL VALLEY</v>
          </cell>
          <cell r="CZ1654">
            <v>603</v>
          </cell>
          <cell r="DG1654">
            <v>0</v>
          </cell>
          <cell r="DJ1654">
            <v>0</v>
          </cell>
          <cell r="DK1654" t="str">
            <v>2014-12</v>
          </cell>
          <cell r="DL1654">
            <v>0</v>
          </cell>
          <cell r="DM1654">
            <v>1</v>
          </cell>
          <cell r="DN1654" t="str">
            <v>C</v>
          </cell>
          <cell r="DO1654">
            <v>0</v>
          </cell>
          <cell r="DV1654">
            <v>0</v>
          </cell>
          <cell r="DW1654">
            <v>0</v>
          </cell>
          <cell r="DX1654">
            <v>0</v>
          </cell>
          <cell r="EA1654">
            <v>0</v>
          </cell>
          <cell r="EC1654" t="str">
            <v>Ralph Wilson</v>
          </cell>
          <cell r="EG1654" t="str">
            <v>GD.PHYS.2985.00H3.0030</v>
          </cell>
          <cell r="EH1654">
            <v>749</v>
          </cell>
          <cell r="EI1654">
            <v>0</v>
          </cell>
          <cell r="EJ1654" t="str">
            <v>HIDE</v>
          </cell>
          <cell r="EK1654" t="str">
            <v>No</v>
          </cell>
          <cell r="EM1654">
            <v>0</v>
          </cell>
          <cell r="EN1654">
            <v>0</v>
          </cell>
          <cell r="EP1654">
            <v>0</v>
          </cell>
          <cell r="EQ1654">
            <v>0</v>
          </cell>
          <cell r="ER1654" t="str">
            <v>31025461: G DWA 985-21 EDGEHILL &amp; UPLAND, MILL VAL</v>
          </cell>
          <cell r="ES1654" t="str">
            <v>Soussane Sadre</v>
          </cell>
          <cell r="EV1654" t="str">
            <v>YES</v>
          </cell>
          <cell r="EW1654" t="str">
            <v>YES</v>
          </cell>
          <cell r="EX1654" t="str">
            <v>OVER</v>
          </cell>
          <cell r="FA1654" t="str">
            <v>NO</v>
          </cell>
          <cell r="FB1654" t="str">
            <v>ESTS FAIL</v>
          </cell>
          <cell r="FC1654" t="str">
            <v>OK</v>
          </cell>
          <cell r="FD1654" t="str">
            <v>Long Cycle</v>
          </cell>
          <cell r="FF1654">
            <v>1</v>
          </cell>
          <cell r="FG1654">
            <v>1</v>
          </cell>
        </row>
        <row r="1655">
          <cell r="A1655">
            <v>31025463</v>
          </cell>
          <cell r="I1655" t="str">
            <v>YES</v>
          </cell>
          <cell r="J1655" t="str">
            <v>31025463-130</v>
          </cell>
          <cell r="K1655" t="str">
            <v>50D</v>
          </cell>
          <cell r="L1655">
            <v>50</v>
          </cell>
          <cell r="M1655" t="str">
            <v>NB</v>
          </cell>
          <cell r="N1655" t="str">
            <v>BA</v>
          </cell>
          <cell r="P1655" t="str">
            <v>50D Reliability: Cathodic Protection</v>
          </cell>
          <cell r="Q1655">
            <v>34994</v>
          </cell>
          <cell r="R1655">
            <v>34994</v>
          </cell>
          <cell r="S1655" t="str">
            <v>PEHE</v>
          </cell>
          <cell r="T1655" t="str">
            <v>Phillipp Holtkamp</v>
          </cell>
          <cell r="U1655">
            <v>41974</v>
          </cell>
          <cell r="V1655" t="str">
            <v>David Gerard Casserly</v>
          </cell>
          <cell r="W1655" t="str">
            <v>Ralph D. Wilson</v>
          </cell>
          <cell r="X1655">
            <v>41649</v>
          </cell>
          <cell r="Y1655" t="str">
            <v>SOURCE ERROR</v>
          </cell>
          <cell r="AB1655">
            <v>117.3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12</v>
          </cell>
          <cell r="BD1655">
            <v>33660</v>
          </cell>
          <cell r="BE1655">
            <v>33368</v>
          </cell>
          <cell r="BF1655">
            <v>42003</v>
          </cell>
          <cell r="BG1655">
            <v>41694</v>
          </cell>
          <cell r="BH1655" t="str">
            <v>Engineering</v>
          </cell>
          <cell r="BI1655">
            <v>41694</v>
          </cell>
          <cell r="BJ1655">
            <v>42003</v>
          </cell>
          <cell r="BK1655" t="str">
            <v>6-CLOSEOUT</v>
          </cell>
          <cell r="BL1655" t="str">
            <v>READY</v>
          </cell>
          <cell r="BM1655" t="str">
            <v>Phillipp Holtkamp</v>
          </cell>
          <cell r="BN1655">
            <v>1</v>
          </cell>
          <cell r="BO1655">
            <v>2014</v>
          </cell>
          <cell r="BP1655" t="str">
            <v>2014-1</v>
          </cell>
          <cell r="BQ1655">
            <v>0</v>
          </cell>
          <cell r="BS1655">
            <v>0</v>
          </cell>
          <cell r="BZ1655">
            <v>0</v>
          </cell>
          <cell r="CC1655" t="str">
            <v>TBD</v>
          </cell>
          <cell r="CD1655" t="str">
            <v>MPCL</v>
          </cell>
          <cell r="CE1655" t="str">
            <v>OCG G DWA 985-26 WALNUT&amp;EAST BLITHEDALE</v>
          </cell>
          <cell r="CF1655" t="str">
            <v>2014-02</v>
          </cell>
          <cell r="CH1655" t="str">
            <v>MARIN COUNTY</v>
          </cell>
          <cell r="CI1655">
            <v>-3</v>
          </cell>
          <cell r="CJ1655">
            <v>10</v>
          </cell>
          <cell r="CK1655">
            <v>0</v>
          </cell>
          <cell r="CL1655">
            <v>10.3</v>
          </cell>
          <cell r="CM1655">
            <v>440</v>
          </cell>
          <cell r="CN1655">
            <v>22842</v>
          </cell>
          <cell r="CO1655">
            <v>4557</v>
          </cell>
          <cell r="CP1655">
            <v>4227</v>
          </cell>
          <cell r="CQ1655">
            <v>1115</v>
          </cell>
          <cell r="CR1655">
            <v>156</v>
          </cell>
          <cell r="CS1655">
            <v>31</v>
          </cell>
          <cell r="CY1655" t="str">
            <v>MILL VALLEY</v>
          </cell>
          <cell r="CZ1655">
            <v>33368</v>
          </cell>
          <cell r="DG1655">
            <v>0</v>
          </cell>
          <cell r="DJ1655">
            <v>3</v>
          </cell>
          <cell r="DK1655" t="str">
            <v>2014-12</v>
          </cell>
          <cell r="DL1655">
            <v>0</v>
          </cell>
          <cell r="DM1655">
            <v>1</v>
          </cell>
          <cell r="DN1655" t="str">
            <v>C</v>
          </cell>
          <cell r="DO1655">
            <v>0</v>
          </cell>
          <cell r="DP1655">
            <v>3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  <cell r="DW1655">
            <v>0</v>
          </cell>
          <cell r="DX1655">
            <v>0</v>
          </cell>
          <cell r="DY1655">
            <v>0</v>
          </cell>
          <cell r="DZ1655">
            <v>0</v>
          </cell>
          <cell r="EA1655">
            <v>0</v>
          </cell>
          <cell r="EB1655">
            <v>41645</v>
          </cell>
          <cell r="EC1655" t="str">
            <v>Ralph Wilson</v>
          </cell>
          <cell r="ED1655">
            <v>41694</v>
          </cell>
          <cell r="EE1655">
            <v>41697</v>
          </cell>
          <cell r="EG1655" t="str">
            <v>GD.PHYS.2985.00I4.0032</v>
          </cell>
          <cell r="EH1655">
            <v>33660</v>
          </cell>
          <cell r="EI1655">
            <v>0</v>
          </cell>
          <cell r="EJ1655" t="str">
            <v>HIDE</v>
          </cell>
          <cell r="EK1655" t="str">
            <v>Yes</v>
          </cell>
          <cell r="EM1655">
            <v>0</v>
          </cell>
          <cell r="EN1655">
            <v>0</v>
          </cell>
          <cell r="EP1655">
            <v>0</v>
          </cell>
          <cell r="EQ1655">
            <v>0</v>
          </cell>
          <cell r="ER1655" t="str">
            <v>31025463: OCG G DWA 985-26 WALNUT&amp;EAST BLITHEDALE</v>
          </cell>
          <cell r="ES1655" t="str">
            <v>Soussane Sadre</v>
          </cell>
          <cell r="EU1655">
            <v>41695</v>
          </cell>
          <cell r="EV1655" t="str">
            <v>YES</v>
          </cell>
          <cell r="EW1655" t="str">
            <v>YES</v>
          </cell>
          <cell r="EX1655" t="str">
            <v>OVER</v>
          </cell>
          <cell r="FA1655" t="str">
            <v>NO</v>
          </cell>
          <cell r="FB1655" t="str">
            <v>OMIT</v>
          </cell>
          <cell r="FC1655" t="str">
            <v>OK</v>
          </cell>
          <cell r="FD1655" t="str">
            <v>Long Cycle</v>
          </cell>
          <cell r="FE1655">
            <v>94.25</v>
          </cell>
          <cell r="FF1655">
            <v>1</v>
          </cell>
          <cell r="FG1655">
            <v>1</v>
          </cell>
        </row>
        <row r="1656">
          <cell r="A1656">
            <v>31025464</v>
          </cell>
          <cell r="I1656" t="str">
            <v>YES</v>
          </cell>
          <cell r="J1656" t="str">
            <v>31025464-</v>
          </cell>
          <cell r="K1656" t="str">
            <v>50D</v>
          </cell>
          <cell r="L1656">
            <v>50</v>
          </cell>
          <cell r="M1656" t="str">
            <v>NB</v>
          </cell>
          <cell r="N1656" t="str">
            <v>BA</v>
          </cell>
          <cell r="P1656" t="str">
            <v>50D Reliability: Cathodic Protection</v>
          </cell>
          <cell r="Q1656">
            <v>32544</v>
          </cell>
          <cell r="S1656" t="str">
            <v>PEHE</v>
          </cell>
          <cell r="T1656" t="str">
            <v>Phillipp Holtkamp</v>
          </cell>
          <cell r="U1656">
            <v>41974</v>
          </cell>
          <cell r="Y1656" t="str">
            <v>SOURCE ERROR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D1656">
            <v>18617</v>
          </cell>
          <cell r="BE1656">
            <v>18325</v>
          </cell>
          <cell r="BH1656" t="str">
            <v>Engineering</v>
          </cell>
          <cell r="BI1656">
            <v>41722</v>
          </cell>
          <cell r="BJ1656">
            <v>42003</v>
          </cell>
          <cell r="BK1656" t="str">
            <v>6-CLOSEOUT</v>
          </cell>
          <cell r="BL1656" t="str">
            <v>READY</v>
          </cell>
          <cell r="BM1656" t="str">
            <v>Phillipp Holtkamp</v>
          </cell>
          <cell r="BN1656">
            <v>1</v>
          </cell>
          <cell r="BO1656">
            <v>2014</v>
          </cell>
          <cell r="BP1656" t="str">
            <v>2014-1</v>
          </cell>
          <cell r="BQ1656">
            <v>0</v>
          </cell>
          <cell r="BS1656">
            <v>0</v>
          </cell>
          <cell r="BZ1656">
            <v>0</v>
          </cell>
          <cell r="CC1656" t="str">
            <v>TBD</v>
          </cell>
          <cell r="CD1656" t="str">
            <v>FICL</v>
          </cell>
          <cell r="CE1656" t="str">
            <v>OC4 G DWA 985-23MADERA&amp;PANORAMIC,MILL VA</v>
          </cell>
          <cell r="CF1656" t="str">
            <v>2014-03</v>
          </cell>
          <cell r="CH1656" t="str">
            <v>MARIN COUNTY</v>
          </cell>
          <cell r="CI1656">
            <v>-1</v>
          </cell>
          <cell r="CJ1656">
            <v>10</v>
          </cell>
          <cell r="CK1656">
            <v>0</v>
          </cell>
          <cell r="CM1656">
            <v>291</v>
          </cell>
          <cell r="CN1656">
            <v>151</v>
          </cell>
          <cell r="CO1656">
            <v>16324</v>
          </cell>
          <cell r="CP1656">
            <v>404</v>
          </cell>
          <cell r="CQ1656">
            <v>1155</v>
          </cell>
          <cell r="CY1656" t="str">
            <v>MILL VALLEY</v>
          </cell>
          <cell r="CZ1656">
            <v>18325</v>
          </cell>
          <cell r="DG1656">
            <v>0</v>
          </cell>
          <cell r="DJ1656">
            <v>1</v>
          </cell>
          <cell r="DK1656" t="str">
            <v>2014-12</v>
          </cell>
          <cell r="DL1656">
            <v>0</v>
          </cell>
          <cell r="DM1656">
            <v>1</v>
          </cell>
          <cell r="DN1656" t="str">
            <v>C</v>
          </cell>
          <cell r="DO1656">
            <v>0</v>
          </cell>
          <cell r="DP1656">
            <v>0</v>
          </cell>
          <cell r="DQ1656">
            <v>1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  <cell r="DW1656">
            <v>0</v>
          </cell>
          <cell r="DX1656">
            <v>0</v>
          </cell>
          <cell r="DY1656">
            <v>0</v>
          </cell>
          <cell r="DZ1656">
            <v>0</v>
          </cell>
          <cell r="EA1656">
            <v>0</v>
          </cell>
          <cell r="EB1656">
            <v>41645</v>
          </cell>
          <cell r="EC1656" t="str">
            <v>Ralph Wilson</v>
          </cell>
          <cell r="EG1656" t="str">
            <v>GD.PHYS.2985.00I1.0044</v>
          </cell>
          <cell r="EH1656">
            <v>18617</v>
          </cell>
          <cell r="EI1656">
            <v>0</v>
          </cell>
          <cell r="EJ1656" t="str">
            <v>HIDE</v>
          </cell>
          <cell r="EK1656" t="str">
            <v>Yes</v>
          </cell>
          <cell r="EM1656">
            <v>0</v>
          </cell>
          <cell r="EN1656">
            <v>0</v>
          </cell>
          <cell r="EP1656">
            <v>0</v>
          </cell>
          <cell r="EQ1656">
            <v>0</v>
          </cell>
          <cell r="ER1656" t="str">
            <v>31025464: OC4 G DWA 985-23MADERA&amp;PANORAMIC,MILL VA</v>
          </cell>
          <cell r="ES1656" t="str">
            <v>Soussane Sadre</v>
          </cell>
          <cell r="EU1656">
            <v>41722</v>
          </cell>
          <cell r="EV1656" t="str">
            <v>YES</v>
          </cell>
          <cell r="EW1656" t="str">
            <v>YES</v>
          </cell>
          <cell r="EX1656" t="str">
            <v>OVER</v>
          </cell>
          <cell r="FA1656" t="str">
            <v>NO</v>
          </cell>
          <cell r="FB1656" t="str">
            <v>OMIT</v>
          </cell>
          <cell r="FC1656" t="str">
            <v>OK</v>
          </cell>
          <cell r="FD1656" t="str">
            <v>Long Cycle</v>
          </cell>
          <cell r="FE1656">
            <v>60.75</v>
          </cell>
          <cell r="FF1656">
            <v>1</v>
          </cell>
          <cell r="FG1656">
            <v>1</v>
          </cell>
        </row>
        <row r="1657">
          <cell r="A1657">
            <v>31025551</v>
          </cell>
          <cell r="I1657" t="str">
            <v>NO</v>
          </cell>
          <cell r="J1657" t="str">
            <v>31025551-</v>
          </cell>
          <cell r="K1657" t="str">
            <v>50I</v>
          </cell>
          <cell r="L1657">
            <v>50</v>
          </cell>
          <cell r="M1657" t="str">
            <v>NB</v>
          </cell>
          <cell r="N1657" t="str">
            <v>BA</v>
          </cell>
          <cell r="P1657" t="str">
            <v>50I Reliability: Overbuilds</v>
          </cell>
          <cell r="Q1657">
            <v>10000</v>
          </cell>
          <cell r="S1657" t="str">
            <v>FRB2</v>
          </cell>
          <cell r="T1657" t="str">
            <v>Fred Badertscher</v>
          </cell>
          <cell r="U1657">
            <v>41641</v>
          </cell>
          <cell r="Y1657" t="str">
            <v>SOURCE ERROR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D1657">
            <v>9635</v>
          </cell>
          <cell r="BE1657">
            <v>793</v>
          </cell>
          <cell r="BI1657">
            <v>41547</v>
          </cell>
          <cell r="BJ1657">
            <v>41641</v>
          </cell>
          <cell r="BK1657" t="str">
            <v>6-CLOSEOUT</v>
          </cell>
          <cell r="BL1657" t="str">
            <v>READY</v>
          </cell>
          <cell r="BM1657" t="str">
            <v>Fred Randle Badertscher</v>
          </cell>
          <cell r="BN1657">
            <v>1</v>
          </cell>
          <cell r="BO1657">
            <v>2013</v>
          </cell>
          <cell r="BP1657" t="str">
            <v>2013-3</v>
          </cell>
          <cell r="BQ1657">
            <v>0</v>
          </cell>
          <cell r="BS1657">
            <v>0</v>
          </cell>
          <cell r="BZ1657">
            <v>0</v>
          </cell>
          <cell r="CC1657" t="str">
            <v>TBD</v>
          </cell>
          <cell r="CD1657" t="str">
            <v>FICL</v>
          </cell>
          <cell r="CE1657" t="str">
            <v>OC4 *POST*G 33 SORRENTO WAY, SAN RAFAEL</v>
          </cell>
          <cell r="CF1657" t="str">
            <v>2013-09</v>
          </cell>
          <cell r="CH1657" t="str">
            <v>MARIN COUNTY</v>
          </cell>
          <cell r="CJ1657">
            <v>3</v>
          </cell>
          <cell r="CK1657">
            <v>0</v>
          </cell>
          <cell r="CN1657">
            <v>793</v>
          </cell>
          <cell r="CY1657" t="str">
            <v>SAN RAFAEL</v>
          </cell>
          <cell r="CZ1657">
            <v>793</v>
          </cell>
          <cell r="DG1657">
            <v>0</v>
          </cell>
          <cell r="DJ1657">
            <v>0</v>
          </cell>
          <cell r="DK1657" t="str">
            <v>2014-01</v>
          </cell>
          <cell r="DL1657">
            <v>0.97870000000000001</v>
          </cell>
          <cell r="DM1657">
            <v>2.1299999999999999E-2</v>
          </cell>
          <cell r="DN1657" t="str">
            <v>B</v>
          </cell>
          <cell r="DO1657">
            <v>0</v>
          </cell>
          <cell r="DV1657">
            <v>0</v>
          </cell>
          <cell r="DW1657">
            <v>0</v>
          </cell>
          <cell r="DX1657">
            <v>0</v>
          </cell>
          <cell r="DY1657">
            <v>0</v>
          </cell>
          <cell r="EC1657" t="str">
            <v>James Ross Herren</v>
          </cell>
          <cell r="EG1657" t="str">
            <v>GD.PHYS.SNRA.2986.0B01</v>
          </cell>
          <cell r="EH1657">
            <v>9635</v>
          </cell>
          <cell r="EI1657">
            <v>0</v>
          </cell>
          <cell r="EJ1657" t="str">
            <v>HIDE</v>
          </cell>
          <cell r="EK1657" t="str">
            <v>No</v>
          </cell>
          <cell r="EM1657">
            <v>0</v>
          </cell>
          <cell r="EN1657">
            <v>0</v>
          </cell>
          <cell r="EP1657">
            <v>0</v>
          </cell>
          <cell r="EQ1657">
            <v>0</v>
          </cell>
          <cell r="ER1657" t="str">
            <v>31025551: OC4 *POST*G 33 SORRENTO WAY, SAN RAFAEL</v>
          </cell>
          <cell r="ES1657" t="str">
            <v>Soussane Sadre</v>
          </cell>
          <cell r="EU1657">
            <v>41547</v>
          </cell>
          <cell r="EV1657" t="str">
            <v>YES</v>
          </cell>
          <cell r="EW1657" t="str">
            <v>YES</v>
          </cell>
          <cell r="EX1657" t="str">
            <v>OVER</v>
          </cell>
          <cell r="FA1657" t="str">
            <v>NO</v>
          </cell>
          <cell r="FB1657" t="str">
            <v>OMIT</v>
          </cell>
          <cell r="FC1657" t="str">
            <v>OK</v>
          </cell>
          <cell r="FD1657" t="str">
            <v>Long Cycle</v>
          </cell>
          <cell r="FE1657">
            <v>32.5</v>
          </cell>
          <cell r="FF1657">
            <v>1</v>
          </cell>
          <cell r="FG1657">
            <v>1</v>
          </cell>
        </row>
        <row r="1658">
          <cell r="A1658">
            <v>31025620</v>
          </cell>
          <cell r="I1658" t="str">
            <v>YES</v>
          </cell>
          <cell r="J1658" t="str">
            <v>31025620-60</v>
          </cell>
          <cell r="K1658" t="str">
            <v>29D</v>
          </cell>
          <cell r="L1658">
            <v>29</v>
          </cell>
          <cell r="M1658" t="str">
            <v>NV</v>
          </cell>
          <cell r="N1658" t="str">
            <v>NO</v>
          </cell>
          <cell r="P1658" t="str">
            <v>29D New Business</v>
          </cell>
          <cell r="Q1658">
            <v>11598</v>
          </cell>
          <cell r="R1658">
            <v>11598</v>
          </cell>
          <cell r="S1658" t="str">
            <v>TEW4</v>
          </cell>
          <cell r="T1658" t="str">
            <v>Tracy Davis</v>
          </cell>
          <cell r="U1658">
            <v>41455</v>
          </cell>
          <cell r="V1658" t="str">
            <v>Lawrence W Jackson</v>
          </cell>
          <cell r="W1658" t="str">
            <v>Loretta Ann Weber</v>
          </cell>
          <cell r="X1658">
            <v>41628</v>
          </cell>
          <cell r="Y1658" t="str">
            <v>SOURCE ERROR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D1658">
            <v>223</v>
          </cell>
          <cell r="BE1658">
            <v>223</v>
          </cell>
          <cell r="BI1658">
            <v>41890</v>
          </cell>
          <cell r="BJ1658">
            <v>41892</v>
          </cell>
          <cell r="BK1658" t="str">
            <v>4-CONSTRUCTION READY</v>
          </cell>
          <cell r="BL1658" t="str">
            <v>READY</v>
          </cell>
          <cell r="BM1658" t="str">
            <v>Tracy E Davis</v>
          </cell>
          <cell r="BN1658">
            <v>1</v>
          </cell>
          <cell r="BO1658">
            <v>2014</v>
          </cell>
          <cell r="BP1658" t="str">
            <v>2014-3</v>
          </cell>
          <cell r="BQ1658">
            <v>0</v>
          </cell>
          <cell r="CC1658" t="str">
            <v>TBD</v>
          </cell>
          <cell r="CD1658" t="str">
            <v>UNSC</v>
          </cell>
          <cell r="CE1658" t="str">
            <v>GEP 2450 ORO DAM BLVD OROVILLE</v>
          </cell>
          <cell r="CF1658" t="str">
            <v>2014-09</v>
          </cell>
          <cell r="CH1658" t="str">
            <v>BUTTE COUNTY</v>
          </cell>
          <cell r="CJ1658">
            <v>1</v>
          </cell>
          <cell r="CK1658">
            <v>0</v>
          </cell>
          <cell r="CN1658">
            <v>223</v>
          </cell>
          <cell r="CY1658" t="str">
            <v>OROVILLE</v>
          </cell>
          <cell r="CZ1658">
            <v>223</v>
          </cell>
          <cell r="DJ1658">
            <v>0</v>
          </cell>
          <cell r="DK1658" t="str">
            <v>2014-09</v>
          </cell>
          <cell r="DL1658">
            <v>0</v>
          </cell>
          <cell r="DM1658">
            <v>1</v>
          </cell>
          <cell r="DN1658" t="str">
            <v>C</v>
          </cell>
          <cell r="DO1658">
            <v>0</v>
          </cell>
          <cell r="DV1658">
            <v>0</v>
          </cell>
          <cell r="DW1658">
            <v>0</v>
          </cell>
          <cell r="DX1658">
            <v>0</v>
          </cell>
          <cell r="DY1658">
            <v>0</v>
          </cell>
          <cell r="EB1658">
            <v>41626</v>
          </cell>
          <cell r="EC1658" t="str">
            <v>Erin Pauline Sharp</v>
          </cell>
          <cell r="EG1658" t="str">
            <v>GD</v>
          </cell>
          <cell r="EH1658">
            <v>223</v>
          </cell>
          <cell r="EI1658">
            <v>95966</v>
          </cell>
          <cell r="EJ1658" t="str">
            <v>HIDE</v>
          </cell>
          <cell r="EK1658" t="str">
            <v>Yes</v>
          </cell>
          <cell r="EM1658">
            <v>0</v>
          </cell>
          <cell r="EN1658">
            <v>0</v>
          </cell>
          <cell r="EP1658">
            <v>0</v>
          </cell>
          <cell r="EQ1658">
            <v>0</v>
          </cell>
          <cell r="ER1658" t="str">
            <v>31025620: GEP 2450 ORO DAM BLVD OROVILLE</v>
          </cell>
          <cell r="EV1658" t="str">
            <v>YES</v>
          </cell>
          <cell r="EW1658" t="str">
            <v>YES</v>
          </cell>
          <cell r="EX1658" t="str">
            <v>OVER</v>
          </cell>
          <cell r="FA1658" t="str">
            <v>NO</v>
          </cell>
          <cell r="FB1658" t="str">
            <v>PASS</v>
          </cell>
          <cell r="FC1658" t="str">
            <v>OK</v>
          </cell>
          <cell r="FD1658" t="str">
            <v>Long Cycle</v>
          </cell>
          <cell r="FF1658">
            <v>1</v>
          </cell>
          <cell r="FG1658">
            <v>1</v>
          </cell>
        </row>
        <row r="1659">
          <cell r="A1659">
            <v>31025633</v>
          </cell>
          <cell r="I1659" t="str">
            <v>YES</v>
          </cell>
          <cell r="J1659" t="str">
            <v>31025633-</v>
          </cell>
          <cell r="K1659" t="str">
            <v>51E</v>
          </cell>
          <cell r="L1659">
            <v>51</v>
          </cell>
          <cell r="M1659" t="str">
            <v>SJ</v>
          </cell>
          <cell r="N1659" t="str">
            <v>CC</v>
          </cell>
          <cell r="P1659" t="str">
            <v>51 WRO</v>
          </cell>
          <cell r="Q1659">
            <v>593</v>
          </cell>
          <cell r="S1659" t="str">
            <v>MMGA</v>
          </cell>
          <cell r="T1659" t="str">
            <v>Michele Gall</v>
          </cell>
          <cell r="U1659" t="str">
            <v>#</v>
          </cell>
          <cell r="Y1659" t="str">
            <v>SOURCE ERROR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D1659">
            <v>4498</v>
          </cell>
          <cell r="BE1659">
            <v>4498</v>
          </cell>
          <cell r="BI1659">
            <v>41736</v>
          </cell>
          <cell r="BJ1659">
            <v>41740</v>
          </cell>
          <cell r="BK1659" t="str">
            <v>6-CLOSEOUT</v>
          </cell>
          <cell r="BL1659" t="str">
            <v>READY</v>
          </cell>
          <cell r="BM1659" t="str">
            <v>Michele Marie Gall</v>
          </cell>
          <cell r="BN1659">
            <v>1</v>
          </cell>
          <cell r="BO1659">
            <v>2014</v>
          </cell>
          <cell r="BP1659" t="str">
            <v>2014-2</v>
          </cell>
          <cell r="BQ1659">
            <v>0</v>
          </cell>
          <cell r="BZ1659">
            <v>0</v>
          </cell>
          <cell r="CC1659" t="str">
            <v>TBD</v>
          </cell>
          <cell r="CD1659" t="str">
            <v>MPCL</v>
          </cell>
          <cell r="CE1659" t="str">
            <v>OCG X AD GEP 1126 BARNES LANE SAN JOSE</v>
          </cell>
          <cell r="CF1659" t="str">
            <v>2014-04</v>
          </cell>
          <cell r="CH1659" t="str">
            <v>SANTA CLARA COUNTY</v>
          </cell>
          <cell r="CI1659">
            <v>-140</v>
          </cell>
          <cell r="CJ1659">
            <v>10</v>
          </cell>
          <cell r="CK1659">
            <v>0</v>
          </cell>
          <cell r="CM1659">
            <v>291</v>
          </cell>
          <cell r="CN1659">
            <v>-12697</v>
          </cell>
          <cell r="CO1659">
            <v>4177</v>
          </cell>
          <cell r="CP1659">
            <v>12800</v>
          </cell>
          <cell r="CQ1659">
            <v>-107</v>
          </cell>
          <cell r="CS1659">
            <v>34</v>
          </cell>
          <cell r="CY1659" t="str">
            <v>SAN JOSE</v>
          </cell>
          <cell r="CZ1659">
            <v>4498</v>
          </cell>
          <cell r="DG1659">
            <v>0</v>
          </cell>
          <cell r="DJ1659">
            <v>140</v>
          </cell>
          <cell r="DK1659" t="str">
            <v>2014-04</v>
          </cell>
          <cell r="DL1659">
            <v>0</v>
          </cell>
          <cell r="DM1659">
            <v>1</v>
          </cell>
          <cell r="DN1659" t="str">
            <v>C</v>
          </cell>
          <cell r="DO1659">
            <v>0</v>
          </cell>
          <cell r="DP1659">
            <v>0</v>
          </cell>
          <cell r="DQ1659">
            <v>0</v>
          </cell>
          <cell r="DR1659">
            <v>14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  <cell r="DW1659">
            <v>0</v>
          </cell>
          <cell r="DX1659">
            <v>0</v>
          </cell>
          <cell r="DY1659">
            <v>0</v>
          </cell>
          <cell r="DZ1659">
            <v>0</v>
          </cell>
          <cell r="EA1659">
            <v>0</v>
          </cell>
          <cell r="EB1659">
            <v>41633</v>
          </cell>
          <cell r="EC1659" t="str">
            <v>Alan R Davila</v>
          </cell>
          <cell r="EG1659" t="str">
            <v>GD.PHYS.EDEN.3476.0I02</v>
          </cell>
          <cell r="EH1659">
            <v>4498</v>
          </cell>
          <cell r="EI1659">
            <v>95120</v>
          </cell>
          <cell r="EJ1659" t="str">
            <v>HIDE</v>
          </cell>
          <cell r="EK1659" t="str">
            <v>Yes</v>
          </cell>
          <cell r="EM1659">
            <v>0</v>
          </cell>
          <cell r="EN1659">
            <v>0</v>
          </cell>
          <cell r="EP1659">
            <v>0</v>
          </cell>
          <cell r="EQ1659">
            <v>0</v>
          </cell>
          <cell r="ER1659" t="str">
            <v>31025633: OCG X AD GEP 1126 BARNES LANE SAN JOSE</v>
          </cell>
          <cell r="ES1659" t="str">
            <v>Soussane Sadre</v>
          </cell>
          <cell r="EU1659">
            <v>41739</v>
          </cell>
          <cell r="EV1659" t="str">
            <v>YES</v>
          </cell>
          <cell r="EW1659" t="str">
            <v>YES</v>
          </cell>
          <cell r="EX1659" t="str">
            <v>OVER</v>
          </cell>
          <cell r="FA1659" t="str">
            <v>NO</v>
          </cell>
          <cell r="FB1659" t="str">
            <v>OMIT</v>
          </cell>
          <cell r="FC1659" t="str">
            <v>OK</v>
          </cell>
          <cell r="FD1659" t="str">
            <v>Long Cycle</v>
          </cell>
          <cell r="FE1659">
            <v>50.5</v>
          </cell>
          <cell r="FF1659">
            <v>1</v>
          </cell>
          <cell r="FG1659">
            <v>1</v>
          </cell>
        </row>
        <row r="1660">
          <cell r="A1660">
            <v>31025722</v>
          </cell>
          <cell r="I1660" t="str">
            <v>YES</v>
          </cell>
          <cell r="J1660" t="str">
            <v>31025722-</v>
          </cell>
          <cell r="K1660" t="str">
            <v>29D</v>
          </cell>
          <cell r="L1660">
            <v>29</v>
          </cell>
          <cell r="M1660" t="str">
            <v>NV</v>
          </cell>
          <cell r="N1660" t="str">
            <v>NO</v>
          </cell>
          <cell r="P1660" t="str">
            <v>29D New Business</v>
          </cell>
          <cell r="Q1660">
            <v>3894</v>
          </cell>
          <cell r="S1660" t="str">
            <v>CLS7</v>
          </cell>
          <cell r="T1660" t="str">
            <v>Curtis Scott</v>
          </cell>
          <cell r="U1660">
            <v>41510</v>
          </cell>
          <cell r="Y1660" t="str">
            <v>SOURCE ERROR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D1660">
            <v>2150</v>
          </cell>
          <cell r="BE1660">
            <v>4358</v>
          </cell>
          <cell r="BI1660">
            <v>41715</v>
          </cell>
          <cell r="BJ1660">
            <v>41726</v>
          </cell>
          <cell r="BK1660" t="str">
            <v>6-CLOSEOUT</v>
          </cell>
          <cell r="BL1660" t="str">
            <v>READY</v>
          </cell>
          <cell r="BM1660" t="str">
            <v>Melanie Jensen</v>
          </cell>
          <cell r="BN1660">
            <v>1</v>
          </cell>
          <cell r="BO1660">
            <v>2014</v>
          </cell>
          <cell r="BP1660" t="str">
            <v>2014-1</v>
          </cell>
          <cell r="BQ1660">
            <v>0</v>
          </cell>
          <cell r="CC1660" t="str">
            <v>TBD</v>
          </cell>
          <cell r="CD1660" t="str">
            <v>MPCL</v>
          </cell>
          <cell r="CE1660" t="str">
            <v>CCD GP 1619 HILLTOP DR STE C REDDING</v>
          </cell>
          <cell r="CF1660" t="str">
            <v>2014-03</v>
          </cell>
          <cell r="CH1660" t="str">
            <v>SHASTA COUNTY</v>
          </cell>
          <cell r="CJ1660">
            <v>3</v>
          </cell>
          <cell r="CK1660">
            <v>0</v>
          </cell>
          <cell r="CN1660">
            <v>1280</v>
          </cell>
          <cell r="CO1660">
            <v>2632</v>
          </cell>
          <cell r="CP1660">
            <v>446</v>
          </cell>
          <cell r="CY1660" t="str">
            <v>REDDING</v>
          </cell>
          <cell r="CZ1660">
            <v>4358</v>
          </cell>
          <cell r="DJ1660">
            <v>0</v>
          </cell>
          <cell r="DK1660" t="str">
            <v>2014-03</v>
          </cell>
          <cell r="DL1660">
            <v>0</v>
          </cell>
          <cell r="DM1660">
            <v>1</v>
          </cell>
          <cell r="DN1660" t="str">
            <v>C</v>
          </cell>
          <cell r="DO1660">
            <v>0</v>
          </cell>
          <cell r="DV1660">
            <v>0</v>
          </cell>
          <cell r="DW1660">
            <v>0</v>
          </cell>
          <cell r="DX1660">
            <v>0</v>
          </cell>
          <cell r="DY1660">
            <v>0</v>
          </cell>
          <cell r="EB1660">
            <v>41566</v>
          </cell>
          <cell r="EC1660" t="str">
            <v>Richard Lewis Blevins</v>
          </cell>
          <cell r="EG1660" t="str">
            <v>GD</v>
          </cell>
          <cell r="EH1660">
            <v>2150</v>
          </cell>
          <cell r="EI1660">
            <v>96002</v>
          </cell>
          <cell r="EJ1660" t="str">
            <v>HIDE</v>
          </cell>
          <cell r="EK1660" t="str">
            <v>Yes</v>
          </cell>
          <cell r="EM1660">
            <v>0</v>
          </cell>
          <cell r="EN1660">
            <v>0</v>
          </cell>
          <cell r="EP1660">
            <v>0</v>
          </cell>
          <cell r="EQ1660">
            <v>0</v>
          </cell>
          <cell r="ER1660" t="str">
            <v>31025722: CCD GP 1619 HILLTOP DR STE C REDDING</v>
          </cell>
          <cell r="EU1660">
            <v>41705</v>
          </cell>
          <cell r="EV1660" t="str">
            <v>YES</v>
          </cell>
          <cell r="EW1660" t="str">
            <v>YES</v>
          </cell>
          <cell r="EX1660" t="str">
            <v>OVER</v>
          </cell>
          <cell r="FA1660" t="str">
            <v>NO</v>
          </cell>
          <cell r="FB1660" t="str">
            <v>OMIT</v>
          </cell>
          <cell r="FC1660" t="str">
            <v>OK</v>
          </cell>
          <cell r="FD1660" t="str">
            <v>Long Cycle</v>
          </cell>
          <cell r="FF1660">
            <v>1</v>
          </cell>
          <cell r="FG1660">
            <v>1</v>
          </cell>
        </row>
        <row r="1661">
          <cell r="A1661">
            <v>31025747</v>
          </cell>
          <cell r="I1661" t="str">
            <v>YES</v>
          </cell>
          <cell r="J1661" t="str">
            <v>31025747-60</v>
          </cell>
          <cell r="K1661" t="str">
            <v>29D</v>
          </cell>
          <cell r="L1661">
            <v>29</v>
          </cell>
          <cell r="M1661" t="str">
            <v>SF</v>
          </cell>
          <cell r="N1661" t="str">
            <v>BA</v>
          </cell>
          <cell r="P1661" t="str">
            <v>29D New Business</v>
          </cell>
          <cell r="Q1661">
            <v>3800</v>
          </cell>
          <cell r="R1661">
            <v>4949</v>
          </cell>
          <cell r="S1661" t="str">
            <v>JVSA</v>
          </cell>
          <cell r="T1661" t="str">
            <v>Jae Sayos</v>
          </cell>
          <cell r="U1661">
            <v>41518</v>
          </cell>
          <cell r="V1661" t="str">
            <v>Jeffrey Chow</v>
          </cell>
          <cell r="W1661" t="str">
            <v>Wilfred F Albovias</v>
          </cell>
          <cell r="X1661">
            <v>41579</v>
          </cell>
          <cell r="Y1661" t="str">
            <v>SOURCE ERROR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D1661">
            <v>4543</v>
          </cell>
          <cell r="BE1661">
            <v>4543</v>
          </cell>
          <cell r="BH1661" t="str">
            <v>SF Service Planning</v>
          </cell>
          <cell r="BI1661">
            <v>41719</v>
          </cell>
          <cell r="BJ1661">
            <v>41719</v>
          </cell>
          <cell r="BK1661" t="str">
            <v>6-CLOSEOUT</v>
          </cell>
          <cell r="BL1661" t="str">
            <v>READY</v>
          </cell>
          <cell r="BM1661" t="str">
            <v>Jae Derek Valecruz Sayos</v>
          </cell>
          <cell r="BN1661">
            <v>1</v>
          </cell>
          <cell r="BO1661">
            <v>2014</v>
          </cell>
          <cell r="BP1661" t="str">
            <v>2014-1</v>
          </cell>
          <cell r="BQ1661">
            <v>0</v>
          </cell>
          <cell r="CC1661" t="str">
            <v>TBD</v>
          </cell>
          <cell r="CD1661" t="str">
            <v>DOCC</v>
          </cell>
          <cell r="CE1661" t="str">
            <v>GP 1 WEST PORTAL AVE SAN FRANCISCO</v>
          </cell>
          <cell r="CF1661" t="str">
            <v>2014-03</v>
          </cell>
          <cell r="CH1661" t="str">
            <v>SAN FRANCISCO  COUNTY</v>
          </cell>
          <cell r="CJ1661">
            <v>3</v>
          </cell>
          <cell r="CK1661">
            <v>0</v>
          </cell>
          <cell r="CM1661">
            <v>66</v>
          </cell>
          <cell r="CO1661">
            <v>4477</v>
          </cell>
          <cell r="CY1661" t="str">
            <v>SAN FRANCISCO</v>
          </cell>
          <cell r="CZ1661">
            <v>4543</v>
          </cell>
          <cell r="DJ1661">
            <v>0</v>
          </cell>
          <cell r="DK1661" t="str">
            <v>2014-03</v>
          </cell>
          <cell r="DL1661">
            <v>0</v>
          </cell>
          <cell r="DM1661">
            <v>1</v>
          </cell>
          <cell r="DN1661" t="str">
            <v>C</v>
          </cell>
          <cell r="DO1661">
            <v>0</v>
          </cell>
          <cell r="DV1661">
            <v>0</v>
          </cell>
          <cell r="DW1661">
            <v>0</v>
          </cell>
          <cell r="DX1661">
            <v>0</v>
          </cell>
          <cell r="DY1661">
            <v>0</v>
          </cell>
          <cell r="EB1661">
            <v>41576</v>
          </cell>
          <cell r="EC1661" t="str">
            <v>Michael Kanoa Blodgett</v>
          </cell>
          <cell r="EG1661" t="str">
            <v>GD</v>
          </cell>
          <cell r="EH1661">
            <v>4543</v>
          </cell>
          <cell r="EI1661">
            <v>94127</v>
          </cell>
          <cell r="EJ1661" t="str">
            <v>HIDE</v>
          </cell>
          <cell r="EK1661" t="str">
            <v>Yes</v>
          </cell>
          <cell r="EM1661">
            <v>0</v>
          </cell>
          <cell r="EN1661">
            <v>0</v>
          </cell>
          <cell r="EP1661">
            <v>0</v>
          </cell>
          <cell r="EQ1661">
            <v>0</v>
          </cell>
          <cell r="ER1661" t="str">
            <v>31025747: GP 1 WEST PORTAL AVE SAN FRANCISCO</v>
          </cell>
          <cell r="EV1661" t="str">
            <v>YES</v>
          </cell>
          <cell r="EW1661" t="str">
            <v>YES</v>
          </cell>
          <cell r="EX1661" t="str">
            <v>OVER</v>
          </cell>
          <cell r="FA1661" t="str">
            <v>NO</v>
          </cell>
          <cell r="FB1661" t="str">
            <v>OMIT</v>
          </cell>
          <cell r="FC1661" t="str">
            <v>OK</v>
          </cell>
          <cell r="FD1661" t="str">
            <v>Long Cycle</v>
          </cell>
          <cell r="FF1661">
            <v>1</v>
          </cell>
          <cell r="FG1661">
            <v>1</v>
          </cell>
        </row>
        <row r="1662">
          <cell r="A1662">
            <v>31025748</v>
          </cell>
          <cell r="I1662" t="str">
            <v>NO</v>
          </cell>
          <cell r="J1662" t="str">
            <v>31025748-60</v>
          </cell>
          <cell r="K1662" t="str">
            <v>50L</v>
          </cell>
          <cell r="L1662">
            <v>50</v>
          </cell>
          <cell r="M1662" t="str">
            <v>NB</v>
          </cell>
          <cell r="N1662" t="str">
            <v>BA</v>
          </cell>
          <cell r="P1662" t="str">
            <v>50L Reliability: Reg Repl</v>
          </cell>
          <cell r="Q1662">
            <v>10000</v>
          </cell>
          <cell r="R1662">
            <v>1</v>
          </cell>
          <cell r="S1662" t="str">
            <v>PEHE</v>
          </cell>
          <cell r="T1662" t="str">
            <v>Phillipp Holtkamp</v>
          </cell>
          <cell r="U1662">
            <v>42004</v>
          </cell>
          <cell r="V1662" t="str">
            <v>Renate H Foster</v>
          </cell>
          <cell r="W1662" t="str">
            <v>Ralph D. Wilson</v>
          </cell>
          <cell r="X1662">
            <v>41746</v>
          </cell>
          <cell r="Y1662" t="str">
            <v>SOURCE ERROR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D1662">
            <v>226</v>
          </cell>
          <cell r="BE1662">
            <v>226</v>
          </cell>
          <cell r="BF1662">
            <v>41746</v>
          </cell>
          <cell r="BG1662">
            <v>41746</v>
          </cell>
          <cell r="BH1662" t="str">
            <v>Engineering</v>
          </cell>
          <cell r="BI1662">
            <v>41746</v>
          </cell>
          <cell r="BJ1662">
            <v>41746</v>
          </cell>
          <cell r="BK1662" t="str">
            <v>2-ESTIMATING</v>
          </cell>
          <cell r="BL1662" t="str">
            <v>NOT READY</v>
          </cell>
          <cell r="BM1662" t="str">
            <v>Phillipp Holtkamp</v>
          </cell>
          <cell r="BN1662">
            <v>1</v>
          </cell>
          <cell r="BO1662">
            <v>2014</v>
          </cell>
          <cell r="BP1662" t="str">
            <v>2014-2</v>
          </cell>
          <cell r="BQ1662">
            <v>0</v>
          </cell>
          <cell r="BS1662">
            <v>0</v>
          </cell>
          <cell r="BZ1662">
            <v>0</v>
          </cell>
          <cell r="CC1662" t="str">
            <v>TBD</v>
          </cell>
          <cell r="CD1662" t="str">
            <v>ESTS</v>
          </cell>
          <cell r="CE1662" t="str">
            <v>G REG FLTR REG V-50 FAIRGROUNDS, VALLEJO</v>
          </cell>
          <cell r="CF1662" t="str">
            <v>2014-04</v>
          </cell>
          <cell r="CH1662" t="str">
            <v>SOLANO COUNTY</v>
          </cell>
          <cell r="CJ1662">
            <v>3</v>
          </cell>
          <cell r="CK1662">
            <v>0</v>
          </cell>
          <cell r="CL1662">
            <v>0</v>
          </cell>
          <cell r="CM1662">
            <v>75</v>
          </cell>
          <cell r="CQ1662">
            <v>151</v>
          </cell>
          <cell r="CY1662" t="str">
            <v>VALLEJO</v>
          </cell>
          <cell r="CZ1662">
            <v>226</v>
          </cell>
          <cell r="DG1662">
            <v>0</v>
          </cell>
          <cell r="DJ1662">
            <v>0</v>
          </cell>
          <cell r="DK1662" t="str">
            <v>2014-04</v>
          </cell>
          <cell r="DL1662">
            <v>0</v>
          </cell>
          <cell r="DM1662">
            <v>1</v>
          </cell>
          <cell r="DN1662" t="str">
            <v>C</v>
          </cell>
          <cell r="DO1662">
            <v>0</v>
          </cell>
          <cell r="DV1662">
            <v>0</v>
          </cell>
          <cell r="DW1662">
            <v>0</v>
          </cell>
          <cell r="DX1662">
            <v>0</v>
          </cell>
          <cell r="DY1662">
            <v>0</v>
          </cell>
          <cell r="EC1662" t="str">
            <v>Ralph Wilson</v>
          </cell>
          <cell r="EG1662" t="str">
            <v>GD.PHYS.2842.00I8.0034</v>
          </cell>
          <cell r="EH1662">
            <v>226</v>
          </cell>
          <cell r="EI1662">
            <v>0</v>
          </cell>
          <cell r="EJ1662" t="str">
            <v>HIDE</v>
          </cell>
          <cell r="EK1662" t="str">
            <v>No</v>
          </cell>
          <cell r="EM1662">
            <v>0</v>
          </cell>
          <cell r="EN1662">
            <v>0</v>
          </cell>
          <cell r="EP1662">
            <v>0</v>
          </cell>
          <cell r="EQ1662">
            <v>0</v>
          </cell>
          <cell r="ER1662" t="str">
            <v>31025748: G REG FLTR REG V-50 FAIRGROUNDS, VALLEJO</v>
          </cell>
          <cell r="ES1662" t="str">
            <v>Soussane Sadre</v>
          </cell>
          <cell r="EV1662" t="str">
            <v>YES</v>
          </cell>
          <cell r="EW1662" t="str">
            <v>YES</v>
          </cell>
          <cell r="EX1662" t="str">
            <v>OVER</v>
          </cell>
          <cell r="FA1662" t="str">
            <v>NO</v>
          </cell>
          <cell r="FB1662" t="str">
            <v>ESTS FAIL</v>
          </cell>
          <cell r="FC1662" t="str">
            <v>OK</v>
          </cell>
          <cell r="FD1662" t="str">
            <v>Long Cycle</v>
          </cell>
          <cell r="FF1662">
            <v>1</v>
          </cell>
          <cell r="FG1662">
            <v>1</v>
          </cell>
        </row>
        <row r="1663">
          <cell r="A1663">
            <v>31025911</v>
          </cell>
          <cell r="I1663" t="str">
            <v>YES</v>
          </cell>
          <cell r="J1663" t="str">
            <v>31025911-60</v>
          </cell>
          <cell r="K1663" t="str">
            <v>50E</v>
          </cell>
          <cell r="L1663">
            <v>50</v>
          </cell>
          <cell r="M1663" t="str">
            <v>PN</v>
          </cell>
          <cell r="N1663" t="str">
            <v>CC</v>
          </cell>
          <cell r="O1663" t="str">
            <v>Local BAR &amp; CCR</v>
          </cell>
          <cell r="P1663" t="str">
            <v>50E Reliability: Valves</v>
          </cell>
          <cell r="Q1663">
            <v>24700</v>
          </cell>
          <cell r="R1663">
            <v>24700</v>
          </cell>
          <cell r="S1663" t="str">
            <v>S1KQ</v>
          </cell>
          <cell r="T1663" t="str">
            <v>Stephen Kwong</v>
          </cell>
          <cell r="U1663">
            <v>41639</v>
          </cell>
          <cell r="V1663" t="str">
            <v>Jay Hamilton Morningstar</v>
          </cell>
          <cell r="W1663" t="str">
            <v>Mike Edward Kerans</v>
          </cell>
          <cell r="X1663">
            <v>41754</v>
          </cell>
          <cell r="Y1663" t="str">
            <v>SOURCE ERROR</v>
          </cell>
          <cell r="AB1663">
            <v>66.3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7</v>
          </cell>
          <cell r="BD1663">
            <v>19308</v>
          </cell>
          <cell r="BE1663">
            <v>18724</v>
          </cell>
          <cell r="BF1663">
            <v>41698</v>
          </cell>
          <cell r="BG1663">
            <v>41660</v>
          </cell>
          <cell r="BH1663" t="str">
            <v>Engineering</v>
          </cell>
          <cell r="BI1663">
            <v>41660</v>
          </cell>
          <cell r="BJ1663">
            <v>41698</v>
          </cell>
          <cell r="BK1663" t="str">
            <v>6-CLOSEOUT</v>
          </cell>
          <cell r="BL1663" t="str">
            <v>READY</v>
          </cell>
          <cell r="BM1663" t="str">
            <v>Stephen Kwong</v>
          </cell>
          <cell r="BN1663">
            <v>1</v>
          </cell>
          <cell r="BO1663">
            <v>2014</v>
          </cell>
          <cell r="BP1663" t="str">
            <v>2014-1</v>
          </cell>
          <cell r="BQ1663">
            <v>0</v>
          </cell>
          <cell r="BS1663">
            <v>0</v>
          </cell>
          <cell r="BZ1663">
            <v>0</v>
          </cell>
          <cell r="CC1663" t="str">
            <v>TBD</v>
          </cell>
          <cell r="CD1663" t="str">
            <v>MPCL</v>
          </cell>
          <cell r="CE1663" t="str">
            <v>G VALV V-1659 MANOR/MONTEREY, PACIFICA</v>
          </cell>
          <cell r="CF1663" t="str">
            <v>2014-01</v>
          </cell>
          <cell r="CH1663" t="str">
            <v>SAN MATEO COUNTY</v>
          </cell>
          <cell r="CI1663">
            <v>-1</v>
          </cell>
          <cell r="CJ1663">
            <v>10</v>
          </cell>
          <cell r="CK1663">
            <v>0</v>
          </cell>
          <cell r="CL1663">
            <v>1.3</v>
          </cell>
          <cell r="CM1663">
            <v>753</v>
          </cell>
          <cell r="CO1663">
            <v>163</v>
          </cell>
          <cell r="CP1663">
            <v>16471</v>
          </cell>
          <cell r="CQ1663">
            <v>-25</v>
          </cell>
          <cell r="CR1663">
            <v>1330</v>
          </cell>
          <cell r="CS1663">
            <v>31</v>
          </cell>
          <cell r="CY1663" t="str">
            <v>PACIFICA</v>
          </cell>
          <cell r="CZ1663">
            <v>18724</v>
          </cell>
          <cell r="DG1663">
            <v>0</v>
          </cell>
          <cell r="DJ1663">
            <v>1</v>
          </cell>
          <cell r="DK1663" t="str">
            <v>2014-02</v>
          </cell>
          <cell r="DL1663">
            <v>0</v>
          </cell>
          <cell r="DM1663">
            <v>1</v>
          </cell>
          <cell r="DN1663" t="str">
            <v>C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1</v>
          </cell>
          <cell r="DV1663">
            <v>0</v>
          </cell>
          <cell r="DW1663">
            <v>0</v>
          </cell>
          <cell r="DX1663">
            <v>0</v>
          </cell>
          <cell r="DY1663">
            <v>0</v>
          </cell>
          <cell r="DZ1663">
            <v>0</v>
          </cell>
          <cell r="EA1663">
            <v>0</v>
          </cell>
          <cell r="EB1663">
            <v>41836</v>
          </cell>
          <cell r="EC1663" t="str">
            <v>Mike Edward Kerans</v>
          </cell>
          <cell r="ED1663">
            <v>41732</v>
          </cell>
          <cell r="EE1663">
            <v>41733</v>
          </cell>
          <cell r="EG1663" t="str">
            <v>GD.VALV.EMER.00050</v>
          </cell>
          <cell r="EH1663">
            <v>19308</v>
          </cell>
          <cell r="EI1663">
            <v>0</v>
          </cell>
          <cell r="EJ1663" t="str">
            <v>HIDE</v>
          </cell>
          <cell r="EK1663" t="str">
            <v>Yes</v>
          </cell>
          <cell r="EM1663">
            <v>0</v>
          </cell>
          <cell r="EN1663">
            <v>0</v>
          </cell>
          <cell r="EP1663">
            <v>0</v>
          </cell>
          <cell r="EQ1663">
            <v>0</v>
          </cell>
          <cell r="ER1663" t="str">
            <v>31025911: G VALV V-1659 MANOR/MONTEREY, PACIFICA</v>
          </cell>
          <cell r="ES1663" t="str">
            <v>Soussane Sadre</v>
          </cell>
          <cell r="EU1663">
            <v>41828</v>
          </cell>
          <cell r="EV1663" t="str">
            <v>YES</v>
          </cell>
          <cell r="EW1663" t="str">
            <v>YES</v>
          </cell>
          <cell r="EX1663" t="str">
            <v>OVER</v>
          </cell>
          <cell r="FA1663" t="str">
            <v>NO</v>
          </cell>
          <cell r="FB1663" t="str">
            <v>OMIT</v>
          </cell>
          <cell r="FC1663" t="str">
            <v>OK</v>
          </cell>
          <cell r="FD1663" t="str">
            <v>Long Cycle</v>
          </cell>
          <cell r="FE1663">
            <v>66.25</v>
          </cell>
          <cell r="FF1663">
            <v>1</v>
          </cell>
          <cell r="FG1663">
            <v>1</v>
          </cell>
        </row>
        <row r="1664">
          <cell r="A1664">
            <v>31025913</v>
          </cell>
          <cell r="I1664" t="str">
            <v>YES</v>
          </cell>
          <cell r="J1664" t="str">
            <v>31025913-</v>
          </cell>
          <cell r="K1664" t="str">
            <v>29D</v>
          </cell>
          <cell r="L1664">
            <v>29</v>
          </cell>
          <cell r="M1664" t="str">
            <v>PN</v>
          </cell>
          <cell r="N1664" t="str">
            <v>CC</v>
          </cell>
          <cell r="P1664" t="str">
            <v>29D New Business</v>
          </cell>
          <cell r="Q1664">
            <v>4047</v>
          </cell>
          <cell r="S1664" t="str">
            <v>PJBK</v>
          </cell>
          <cell r="T1664" t="str">
            <v>Paul Bueb</v>
          </cell>
          <cell r="U1664" t="str">
            <v>#</v>
          </cell>
          <cell r="Y1664" t="str">
            <v>SOURCE ERROR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D1664">
            <v>4613</v>
          </cell>
          <cell r="BE1664">
            <v>5960</v>
          </cell>
          <cell r="BI1664">
            <v>41845</v>
          </cell>
          <cell r="BJ1664">
            <v>41856</v>
          </cell>
          <cell r="BK1664" t="str">
            <v>6-CLOSEOUT</v>
          </cell>
          <cell r="BL1664" t="str">
            <v>READY</v>
          </cell>
          <cell r="BM1664" t="str">
            <v>Sarah Quezada</v>
          </cell>
          <cell r="BN1664">
            <v>1</v>
          </cell>
          <cell r="BO1664">
            <v>2014</v>
          </cell>
          <cell r="BP1664" t="str">
            <v>2014-3</v>
          </cell>
          <cell r="BQ1664">
            <v>0</v>
          </cell>
          <cell r="CC1664" t="str">
            <v>TBD</v>
          </cell>
          <cell r="CD1664" t="str">
            <v>MPCL</v>
          </cell>
          <cell r="CE1664" t="str">
            <v>CCD GEP 16 BALDWIN AVE SAN MATEO</v>
          </cell>
          <cell r="CF1664" t="str">
            <v>2014-07</v>
          </cell>
          <cell r="CH1664" t="str">
            <v>SAN MATEO COUNTY</v>
          </cell>
          <cell r="CJ1664">
            <v>3</v>
          </cell>
          <cell r="CK1664">
            <v>0</v>
          </cell>
          <cell r="CM1664">
            <v>4031</v>
          </cell>
          <cell r="CR1664">
            <v>593</v>
          </cell>
          <cell r="CS1664">
            <v>1335</v>
          </cell>
          <cell r="CY1664" t="str">
            <v>SAN MATEO</v>
          </cell>
          <cell r="CZ1664">
            <v>5960</v>
          </cell>
          <cell r="DJ1664">
            <v>0</v>
          </cell>
          <cell r="DK1664" t="str">
            <v>2014-08</v>
          </cell>
          <cell r="DL1664">
            <v>0</v>
          </cell>
          <cell r="DM1664">
            <v>1</v>
          </cell>
          <cell r="DN1664" t="str">
            <v>C</v>
          </cell>
          <cell r="DO1664">
            <v>0</v>
          </cell>
          <cell r="DV1664">
            <v>0</v>
          </cell>
          <cell r="DW1664">
            <v>0</v>
          </cell>
          <cell r="DX1664">
            <v>0</v>
          </cell>
          <cell r="DY1664">
            <v>0</v>
          </cell>
          <cell r="EB1664">
            <v>41603</v>
          </cell>
          <cell r="EC1664" t="str">
            <v>Manish Suresh Parmar</v>
          </cell>
          <cell r="EG1664" t="str">
            <v>GD.PHYS.3214.00G5.0005</v>
          </cell>
          <cell r="EH1664">
            <v>4613</v>
          </cell>
          <cell r="EI1664">
            <v>94401</v>
          </cell>
          <cell r="EJ1664" t="str">
            <v>HIDE</v>
          </cell>
          <cell r="EK1664" t="str">
            <v>Yes</v>
          </cell>
          <cell r="EM1664">
            <v>0</v>
          </cell>
          <cell r="EN1664">
            <v>0</v>
          </cell>
          <cell r="EP1664">
            <v>0</v>
          </cell>
          <cell r="EQ1664">
            <v>0</v>
          </cell>
          <cell r="ER1664" t="str">
            <v>31025913: CCD GEP 16 BALDWIN AVE SAN MATEO</v>
          </cell>
          <cell r="EU1664">
            <v>41856</v>
          </cell>
          <cell r="EV1664" t="str">
            <v>YES</v>
          </cell>
          <cell r="EW1664" t="str">
            <v>YES</v>
          </cell>
          <cell r="EX1664" t="str">
            <v>OVER</v>
          </cell>
          <cell r="FA1664" t="str">
            <v>NO</v>
          </cell>
          <cell r="FB1664" t="str">
            <v>OMIT</v>
          </cell>
          <cell r="FC1664" t="str">
            <v>OK</v>
          </cell>
          <cell r="FD1664" t="str">
            <v>Long Cycle</v>
          </cell>
          <cell r="FF1664">
            <v>1</v>
          </cell>
          <cell r="FG1664">
            <v>1</v>
          </cell>
        </row>
        <row r="1665">
          <cell r="A1665">
            <v>31025916</v>
          </cell>
          <cell r="G1665">
            <v>0</v>
          </cell>
          <cell r="I1665" t="str">
            <v>YES</v>
          </cell>
          <cell r="J1665" t="str">
            <v>31025916-</v>
          </cell>
          <cell r="K1665" t="str">
            <v>47B</v>
          </cell>
          <cell r="L1665">
            <v>47</v>
          </cell>
          <cell r="M1665" t="str">
            <v>DA</v>
          </cell>
          <cell r="N1665" t="str">
            <v>CC</v>
          </cell>
          <cell r="P1665" t="str">
            <v>47 Capacity</v>
          </cell>
          <cell r="Q1665">
            <v>3150000</v>
          </cell>
          <cell r="S1665" t="str">
            <v>GPB4</v>
          </cell>
          <cell r="T1665" t="str">
            <v>Grace Briones</v>
          </cell>
          <cell r="U1665">
            <v>41974</v>
          </cell>
          <cell r="Y1665" t="str">
            <v>SOURCE ERROR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E1665">
            <v>-146</v>
          </cell>
          <cell r="BH1665" t="str">
            <v>PM</v>
          </cell>
          <cell r="BK1665" t="str">
            <v>7-CLOSED</v>
          </cell>
          <cell r="BM1665" t="str">
            <v>Adrian Yee</v>
          </cell>
          <cell r="BN1665">
            <v>1</v>
          </cell>
          <cell r="BQ1665">
            <v>0</v>
          </cell>
          <cell r="BS1665">
            <v>0</v>
          </cell>
          <cell r="BZ1665">
            <v>0</v>
          </cell>
          <cell r="CC1665" t="str">
            <v>Cancelled</v>
          </cell>
          <cell r="CD1665" t="str">
            <v>CLSD</v>
          </cell>
          <cell r="CE1665" t="str">
            <v>*CANC*P NEW MAIN SCOTLAND, SG      *CANC</v>
          </cell>
          <cell r="CH1665" t="str">
            <v>SANTA CLARA COUNTY</v>
          </cell>
          <cell r="CJ1665">
            <v>3</v>
          </cell>
          <cell r="CN1665">
            <v>-146</v>
          </cell>
          <cell r="CY1665" t="str">
            <v>SARATOGA</v>
          </cell>
          <cell r="CZ1665">
            <v>-146</v>
          </cell>
          <cell r="DG1665">
            <v>0</v>
          </cell>
          <cell r="DJ1665">
            <v>0</v>
          </cell>
          <cell r="DL1665">
            <v>1</v>
          </cell>
          <cell r="DM1665">
            <v>0</v>
          </cell>
          <cell r="DN1665" t="str">
            <v>A</v>
          </cell>
          <cell r="DO1665">
            <v>0</v>
          </cell>
          <cell r="DV1665">
            <v>0</v>
          </cell>
          <cell r="DW1665">
            <v>0</v>
          </cell>
          <cell r="DX1665">
            <v>0</v>
          </cell>
          <cell r="DY1665">
            <v>0</v>
          </cell>
          <cell r="EB1665">
            <v>41703</v>
          </cell>
          <cell r="EC1665" t="str">
            <v>Michael Coakley</v>
          </cell>
          <cell r="EG1665" t="str">
            <v>GD.PHYS.CUPR.3411.0J04</v>
          </cell>
          <cell r="EI1665">
            <v>95070</v>
          </cell>
          <cell r="EJ1665" t="str">
            <v>HIDE</v>
          </cell>
          <cell r="EK1665" t="str">
            <v>Yes</v>
          </cell>
          <cell r="EL1665">
            <v>0</v>
          </cell>
          <cell r="EM1665">
            <v>0</v>
          </cell>
          <cell r="EN1665">
            <v>0</v>
          </cell>
          <cell r="EQ1665">
            <v>0</v>
          </cell>
          <cell r="ER1665" t="str">
            <v>31025916: *CANC*P NEW MAIN SCOTLAND, SG      *CANC</v>
          </cell>
          <cell r="ES1665" t="str">
            <v>Soussane Sadre</v>
          </cell>
          <cell r="EU1665">
            <v>41703</v>
          </cell>
          <cell r="EV1665" t="str">
            <v>NO</v>
          </cell>
          <cell r="EW1665" t="str">
            <v>NO</v>
          </cell>
          <cell r="EX1665" t="str">
            <v>OK</v>
          </cell>
          <cell r="FA1665" t="str">
            <v>NO</v>
          </cell>
          <cell r="FB1665" t="str">
            <v>OMIT</v>
          </cell>
          <cell r="FC1665" t="str">
            <v>NO CONST DATES</v>
          </cell>
          <cell r="FD1665" t="str">
            <v>Long Cycle</v>
          </cell>
          <cell r="FF1665">
            <v>0</v>
          </cell>
          <cell r="FG1665">
            <v>0</v>
          </cell>
        </row>
        <row r="1666">
          <cell r="A1666">
            <v>31026067</v>
          </cell>
          <cell r="I1666" t="str">
            <v>YES</v>
          </cell>
          <cell r="J1666" t="str">
            <v>31026067-60</v>
          </cell>
          <cell r="K1666" t="str">
            <v>51E</v>
          </cell>
          <cell r="L1666">
            <v>51</v>
          </cell>
          <cell r="M1666" t="str">
            <v>NB</v>
          </cell>
          <cell r="N1666" t="str">
            <v>BA</v>
          </cell>
          <cell r="P1666" t="str">
            <v>51 WRO</v>
          </cell>
          <cell r="Q1666">
            <v>23145</v>
          </cell>
          <cell r="R1666">
            <v>43416</v>
          </cell>
          <cell r="S1666" t="str">
            <v>DMBQ</v>
          </cell>
          <cell r="T1666" t="str">
            <v>David Brown</v>
          </cell>
          <cell r="U1666">
            <v>41426</v>
          </cell>
          <cell r="V1666" t="str">
            <v>Julie Renee Morrison</v>
          </cell>
          <cell r="W1666" t="str">
            <v>Michael Kanoa Blodgett</v>
          </cell>
          <cell r="X1666">
            <v>41590</v>
          </cell>
          <cell r="Y1666" t="str">
            <v>SOURCE ERROR</v>
          </cell>
          <cell r="AB1666">
            <v>238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24</v>
          </cell>
          <cell r="BD1666">
            <v>25884</v>
          </cell>
          <cell r="BE1666">
            <v>14289</v>
          </cell>
          <cell r="BF1666">
            <v>41635</v>
          </cell>
          <cell r="BG1666">
            <v>41625</v>
          </cell>
          <cell r="BI1666">
            <v>41625</v>
          </cell>
          <cell r="BJ1666">
            <v>41635</v>
          </cell>
          <cell r="BK1666" t="str">
            <v>6-CLOSEOUT</v>
          </cell>
          <cell r="BL1666" t="str">
            <v>READY</v>
          </cell>
          <cell r="BM1666" t="str">
            <v>Crystal L O'Keefe</v>
          </cell>
          <cell r="BN1666">
            <v>1</v>
          </cell>
          <cell r="BO1666">
            <v>2013</v>
          </cell>
          <cell r="BP1666" t="str">
            <v>2013-4</v>
          </cell>
          <cell r="BQ1666">
            <v>0</v>
          </cell>
          <cell r="BZ1666">
            <v>0</v>
          </cell>
          <cell r="CC1666" t="str">
            <v>TBD</v>
          </cell>
          <cell r="CD1666" t="str">
            <v>MPCL</v>
          </cell>
          <cell r="CE1666" t="str">
            <v>OC4GP 15&amp;19 LA GOMA/365-375 MILLER AV,MV</v>
          </cell>
          <cell r="CF1666" t="str">
            <v>2013-12</v>
          </cell>
          <cell r="CH1666" t="str">
            <v>MARIN COUNTY</v>
          </cell>
          <cell r="CJ1666">
            <v>10</v>
          </cell>
          <cell r="CK1666">
            <v>0</v>
          </cell>
          <cell r="CL1666">
            <v>0.3</v>
          </cell>
          <cell r="CM1666">
            <v>11052</v>
          </cell>
          <cell r="CN1666">
            <v>-110</v>
          </cell>
          <cell r="CR1666">
            <v>3347</v>
          </cell>
          <cell r="CY1666" t="str">
            <v>MILL VALLEY</v>
          </cell>
          <cell r="CZ1666">
            <v>14289</v>
          </cell>
          <cell r="DG1666">
            <v>0</v>
          </cell>
          <cell r="DJ1666">
            <v>115</v>
          </cell>
          <cell r="DK1666" t="str">
            <v>2013-12</v>
          </cell>
          <cell r="DL1666">
            <v>1</v>
          </cell>
          <cell r="DM1666">
            <v>0</v>
          </cell>
          <cell r="DN1666" t="str">
            <v>A</v>
          </cell>
          <cell r="DO1666">
            <v>0</v>
          </cell>
          <cell r="DV1666">
            <v>0</v>
          </cell>
          <cell r="DW1666">
            <v>0</v>
          </cell>
          <cell r="DX1666">
            <v>0</v>
          </cell>
          <cell r="DY1666">
            <v>0</v>
          </cell>
          <cell r="EA1666">
            <v>0</v>
          </cell>
          <cell r="EB1666">
            <v>41603</v>
          </cell>
          <cell r="EC1666" t="str">
            <v>Dana J Massuk</v>
          </cell>
          <cell r="ED1666">
            <v>41625</v>
          </cell>
          <cell r="EE1666">
            <v>41628</v>
          </cell>
          <cell r="EG1666" t="str">
            <v>GD</v>
          </cell>
          <cell r="EH1666">
            <v>25884</v>
          </cell>
          <cell r="EI1666">
            <v>94941</v>
          </cell>
          <cell r="EJ1666" t="str">
            <v>HIDE</v>
          </cell>
          <cell r="EK1666" t="str">
            <v>Yes</v>
          </cell>
          <cell r="EM1666">
            <v>0</v>
          </cell>
          <cell r="EN1666">
            <v>0</v>
          </cell>
          <cell r="EP1666">
            <v>0</v>
          </cell>
          <cell r="EQ1666">
            <v>0</v>
          </cell>
          <cell r="ER1666" t="str">
            <v>31026067: OC4GP 15&amp;19 LA GOMA/365-375 MILLER AV,MV</v>
          </cell>
          <cell r="ES1666" t="str">
            <v>Soussane Sadre</v>
          </cell>
          <cell r="EU1666">
            <v>41625</v>
          </cell>
          <cell r="EV1666" t="str">
            <v>YES</v>
          </cell>
          <cell r="EW1666" t="str">
            <v>YES</v>
          </cell>
          <cell r="EX1666" t="str">
            <v>OVER</v>
          </cell>
          <cell r="FA1666" t="str">
            <v>NO</v>
          </cell>
          <cell r="FB1666" t="str">
            <v>OMIT</v>
          </cell>
          <cell r="FC1666" t="str">
            <v>OK</v>
          </cell>
          <cell r="FD1666" t="str">
            <v>Long Cycle</v>
          </cell>
          <cell r="FE1666">
            <v>94</v>
          </cell>
          <cell r="FF1666">
            <v>1</v>
          </cell>
          <cell r="FG1666">
            <v>1</v>
          </cell>
        </row>
        <row r="1667">
          <cell r="A1667">
            <v>31026118</v>
          </cell>
          <cell r="I1667" t="str">
            <v>YES</v>
          </cell>
          <cell r="J1667" t="str">
            <v>31026118-</v>
          </cell>
          <cell r="K1667" t="str">
            <v>29D</v>
          </cell>
          <cell r="L1667">
            <v>29</v>
          </cell>
          <cell r="M1667" t="str">
            <v>DI</v>
          </cell>
          <cell r="N1667" t="str">
            <v>BA</v>
          </cell>
          <cell r="P1667" t="str">
            <v>29D New Business</v>
          </cell>
          <cell r="Q1667">
            <v>14198</v>
          </cell>
          <cell r="S1667" t="str">
            <v>PMCI</v>
          </cell>
          <cell r="T1667" t="str">
            <v>Paul Carr</v>
          </cell>
          <cell r="U1667" t="str">
            <v>#</v>
          </cell>
          <cell r="Y1667" t="str">
            <v>SOURCE ERROR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D1667">
            <v>-2551</v>
          </cell>
          <cell r="BE1667">
            <v>-2551</v>
          </cell>
          <cell r="BI1667">
            <v>41922</v>
          </cell>
          <cell r="BJ1667">
            <v>41926</v>
          </cell>
          <cell r="BK1667" t="str">
            <v>4-CONSTRUCTION READY</v>
          </cell>
          <cell r="BL1667" t="str">
            <v>READY</v>
          </cell>
          <cell r="BM1667" t="str">
            <v>Paul Michael Carr</v>
          </cell>
          <cell r="BN1667">
            <v>1</v>
          </cell>
          <cell r="BO1667">
            <v>2014</v>
          </cell>
          <cell r="BP1667" t="str">
            <v>2014-4</v>
          </cell>
          <cell r="BQ1667">
            <v>0</v>
          </cell>
          <cell r="CC1667" t="str">
            <v>TBD</v>
          </cell>
          <cell r="CD1667" t="str">
            <v>UNSC</v>
          </cell>
          <cell r="CE1667" t="str">
            <v>GEP BLVD WAY WHITEHORSE CT WALNUT CREEK</v>
          </cell>
          <cell r="CF1667" t="str">
            <v>2014-10</v>
          </cell>
          <cell r="CH1667" t="str">
            <v>CONTRA COSTA COUNTY</v>
          </cell>
          <cell r="CJ1667">
            <v>1</v>
          </cell>
          <cell r="CK1667">
            <v>0</v>
          </cell>
          <cell r="CM1667">
            <v>-2551</v>
          </cell>
          <cell r="CY1667" t="str">
            <v>WALNUT CREEK</v>
          </cell>
          <cell r="CZ1667">
            <v>-2551</v>
          </cell>
          <cell r="DJ1667">
            <v>0</v>
          </cell>
          <cell r="DK1667" t="str">
            <v>2014-10</v>
          </cell>
          <cell r="DL1667">
            <v>0</v>
          </cell>
          <cell r="DM1667">
            <v>1</v>
          </cell>
          <cell r="DN1667" t="str">
            <v>C</v>
          </cell>
          <cell r="DO1667">
            <v>0</v>
          </cell>
          <cell r="DV1667">
            <v>0</v>
          </cell>
          <cell r="DX1667">
            <v>0</v>
          </cell>
          <cell r="DY1667">
            <v>0</v>
          </cell>
          <cell r="EA1667">
            <v>0</v>
          </cell>
          <cell r="EB1667">
            <v>41572</v>
          </cell>
          <cell r="EC1667" t="str">
            <v>Leilani Kane</v>
          </cell>
          <cell r="EG1667" t="str">
            <v>GD.PHYS.0045.0F14.0010</v>
          </cell>
          <cell r="EH1667">
            <v>-2551</v>
          </cell>
          <cell r="EI1667">
            <v>94595</v>
          </cell>
          <cell r="EJ1667" t="str">
            <v>HIDE</v>
          </cell>
          <cell r="EK1667" t="str">
            <v>Yes</v>
          </cell>
          <cell r="EM1667">
            <v>0</v>
          </cell>
          <cell r="EN1667">
            <v>0</v>
          </cell>
          <cell r="EP1667">
            <v>0</v>
          </cell>
          <cell r="EQ1667">
            <v>0</v>
          </cell>
          <cell r="ER1667" t="str">
            <v>31026118: GEP BLVD WAY WHITEHORSE CT WALNUT CREEK</v>
          </cell>
          <cell r="EV1667" t="str">
            <v>NO</v>
          </cell>
          <cell r="EW1667" t="str">
            <v>NO</v>
          </cell>
          <cell r="EX1667" t="str">
            <v>OK</v>
          </cell>
          <cell r="FA1667" t="str">
            <v>NO</v>
          </cell>
          <cell r="FB1667" t="str">
            <v>PASS</v>
          </cell>
          <cell r="FC1667" t="str">
            <v>OK</v>
          </cell>
          <cell r="FD1667" t="str">
            <v>Long Cycle</v>
          </cell>
          <cell r="FF1667">
            <v>0</v>
          </cell>
          <cell r="FG1667">
            <v>0</v>
          </cell>
        </row>
        <row r="1668">
          <cell r="A1668">
            <v>31026209</v>
          </cell>
          <cell r="G1668">
            <v>0</v>
          </cell>
          <cell r="I1668" t="str">
            <v>NO</v>
          </cell>
          <cell r="J1668" t="str">
            <v>31026209-70</v>
          </cell>
          <cell r="K1668" t="str">
            <v>47B</v>
          </cell>
          <cell r="L1668">
            <v>47</v>
          </cell>
          <cell r="M1668" t="str">
            <v>MI</v>
          </cell>
          <cell r="N1668" t="str">
            <v>CC</v>
          </cell>
          <cell r="O1668" t="str">
            <v>BR</v>
          </cell>
          <cell r="P1668" t="str">
            <v>47 Capacity</v>
          </cell>
          <cell r="Q1668">
            <v>1350000</v>
          </cell>
          <cell r="R1668">
            <v>1</v>
          </cell>
          <cell r="S1668" t="str">
            <v>S8SB</v>
          </cell>
          <cell r="T1668" t="str">
            <v>Samira Saffarzadeh</v>
          </cell>
          <cell r="U1668">
            <v>41974</v>
          </cell>
          <cell r="V1668" t="str">
            <v>Brian Keith Dellosso</v>
          </cell>
          <cell r="W1668" t="str">
            <v>Alison Mary Nelson</v>
          </cell>
          <cell r="X1668">
            <v>41936</v>
          </cell>
          <cell r="Y1668" t="str">
            <v>SOURCE ERROR</v>
          </cell>
          <cell r="AB1668">
            <v>150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150</v>
          </cell>
          <cell r="BD1668">
            <v>2441</v>
          </cell>
          <cell r="BE1668">
            <v>1931</v>
          </cell>
          <cell r="BH1668" t="str">
            <v>PM</v>
          </cell>
          <cell r="BK1668" t="str">
            <v>2-ESTIMATING</v>
          </cell>
          <cell r="BL1668" t="str">
            <v>NOT READY</v>
          </cell>
          <cell r="BM1668" t="str">
            <v>Paul R Espinola</v>
          </cell>
          <cell r="BN1668">
            <v>1</v>
          </cell>
          <cell r="BQ1668">
            <v>0</v>
          </cell>
          <cell r="BS1668">
            <v>0</v>
          </cell>
          <cell r="BZ1668">
            <v>0</v>
          </cell>
          <cell r="CC1668" t="str">
            <v>Future</v>
          </cell>
          <cell r="CD1668" t="str">
            <v>ESTS</v>
          </cell>
          <cell r="CE1668" t="str">
            <v>BR G CAP NEW MAIN CONCANNON, LIVERMORE</v>
          </cell>
          <cell r="CH1668" t="str">
            <v>ALAMEDA COUNTY</v>
          </cell>
          <cell r="CJ1668">
            <v>3</v>
          </cell>
          <cell r="CK1668">
            <v>0</v>
          </cell>
          <cell r="CS1668">
            <v>1931</v>
          </cell>
          <cell r="CY1668" t="str">
            <v>LIVERMORE</v>
          </cell>
          <cell r="CZ1668">
            <v>1931</v>
          </cell>
          <cell r="DG1668">
            <v>0</v>
          </cell>
          <cell r="DJ1668">
            <v>0</v>
          </cell>
          <cell r="DL1668">
            <v>1</v>
          </cell>
          <cell r="DM1668">
            <v>0</v>
          </cell>
          <cell r="DN1668" t="str">
            <v>A</v>
          </cell>
          <cell r="DO1668">
            <v>0</v>
          </cell>
          <cell r="DV1668">
            <v>0</v>
          </cell>
          <cell r="DW1668">
            <v>0</v>
          </cell>
          <cell r="DX1668">
            <v>0</v>
          </cell>
          <cell r="DY1668">
            <v>0</v>
          </cell>
          <cell r="EC1668" t="str">
            <v>Michael Coakley</v>
          </cell>
          <cell r="EG1668" t="str">
            <v>GD.PHYS.LIVR.0030.0A03</v>
          </cell>
          <cell r="EH1668">
            <v>2441</v>
          </cell>
          <cell r="EI1668">
            <v>94550</v>
          </cell>
          <cell r="EJ1668" t="str">
            <v>HIDE</v>
          </cell>
          <cell r="EK1668" t="str">
            <v>No</v>
          </cell>
          <cell r="EL1668">
            <v>0</v>
          </cell>
          <cell r="EM1668">
            <v>0</v>
          </cell>
          <cell r="EN1668">
            <v>0</v>
          </cell>
          <cell r="EP1668">
            <v>0</v>
          </cell>
          <cell r="EQ1668">
            <v>0</v>
          </cell>
          <cell r="ER1668" t="str">
            <v>31026209: BR G CAP NEW MAIN CONCANNON, LIVERMORE</v>
          </cell>
          <cell r="ES1668" t="str">
            <v>Soussane Sadre</v>
          </cell>
          <cell r="EV1668" t="str">
            <v>YES</v>
          </cell>
          <cell r="EW1668" t="str">
            <v>YES</v>
          </cell>
          <cell r="EX1668" t="str">
            <v>OVER</v>
          </cell>
          <cell r="FA1668" t="str">
            <v>NO</v>
          </cell>
          <cell r="FB1668" t="str">
            <v>ESTS FAIL</v>
          </cell>
          <cell r="FC1668" t="str">
            <v>NO CONST DATES</v>
          </cell>
          <cell r="FD1668" t="str">
            <v>Long Cycle</v>
          </cell>
          <cell r="FF1668">
            <v>1</v>
          </cell>
          <cell r="FG1668">
            <v>1</v>
          </cell>
        </row>
        <row r="1669">
          <cell r="A1669">
            <v>31026568</v>
          </cell>
          <cell r="I1669" t="str">
            <v>YES</v>
          </cell>
          <cell r="J1669" t="str">
            <v>31026568-55</v>
          </cell>
          <cell r="K1669" t="str">
            <v>29D</v>
          </cell>
          <cell r="L1669">
            <v>29</v>
          </cell>
          <cell r="M1669" t="str">
            <v>ST</v>
          </cell>
          <cell r="N1669" t="str">
            <v>CV</v>
          </cell>
          <cell r="P1669" t="str">
            <v>29D New Business</v>
          </cell>
          <cell r="Q1669">
            <v>7262</v>
          </cell>
          <cell r="R1669">
            <v>8219</v>
          </cell>
          <cell r="S1669" t="str">
            <v>BRJ6</v>
          </cell>
          <cell r="T1669" t="str">
            <v>Brad Joaquin</v>
          </cell>
          <cell r="U1669">
            <v>41558</v>
          </cell>
          <cell r="V1669" t="str">
            <v>Jon Menzes</v>
          </cell>
          <cell r="W1669" t="str">
            <v>Candace G Briskey</v>
          </cell>
          <cell r="X1669">
            <v>41579</v>
          </cell>
          <cell r="Y1669" t="str">
            <v>SOURCE ERROR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D1669">
            <v>-2774</v>
          </cell>
          <cell r="BE1669">
            <v>-3099</v>
          </cell>
          <cell r="BI1669">
            <v>41861</v>
          </cell>
          <cell r="BJ1669">
            <v>41871</v>
          </cell>
          <cell r="BK1669" t="str">
            <v>4-CONSTRUCTION READY</v>
          </cell>
          <cell r="BL1669" t="str">
            <v>READY</v>
          </cell>
          <cell r="BM1669" t="str">
            <v>Brad Joaquin</v>
          </cell>
          <cell r="BN1669">
            <v>1</v>
          </cell>
          <cell r="BO1669">
            <v>2014</v>
          </cell>
          <cell r="BP1669" t="str">
            <v>2014-3</v>
          </cell>
          <cell r="BQ1669">
            <v>0</v>
          </cell>
          <cell r="CC1669" t="str">
            <v>TBD</v>
          </cell>
          <cell r="CD1669" t="str">
            <v>UNSC</v>
          </cell>
          <cell r="CE1669" t="str">
            <v>GP 15250 N THORNTON RD LODI</v>
          </cell>
          <cell r="CF1669" t="str">
            <v>2014-08</v>
          </cell>
          <cell r="CH1669" t="str">
            <v>SAN JOAQUIN COUNTY</v>
          </cell>
          <cell r="CJ1669">
            <v>3</v>
          </cell>
          <cell r="CK1669">
            <v>0</v>
          </cell>
          <cell r="CN1669">
            <v>-3164</v>
          </cell>
          <cell r="CO1669">
            <v>66</v>
          </cell>
          <cell r="CY1669" t="str">
            <v>LODI</v>
          </cell>
          <cell r="CZ1669">
            <v>-3099</v>
          </cell>
          <cell r="DJ1669">
            <v>0</v>
          </cell>
          <cell r="DK1669" t="str">
            <v>2014-08</v>
          </cell>
          <cell r="DL1669">
            <v>0</v>
          </cell>
          <cell r="DM1669">
            <v>1</v>
          </cell>
          <cell r="DN1669" t="str">
            <v>C</v>
          </cell>
          <cell r="DO1669">
            <v>0</v>
          </cell>
          <cell r="DV1669">
            <v>0</v>
          </cell>
          <cell r="DW1669">
            <v>0</v>
          </cell>
          <cell r="DX1669">
            <v>0</v>
          </cell>
          <cell r="DY1669">
            <v>0</v>
          </cell>
          <cell r="EB1669">
            <v>41586</v>
          </cell>
          <cell r="EC1669" t="str">
            <v>Candace G Briskey</v>
          </cell>
          <cell r="EG1669" t="str">
            <v>GD</v>
          </cell>
          <cell r="EH1669">
            <v>-2774</v>
          </cell>
          <cell r="EI1669">
            <v>95242</v>
          </cell>
          <cell r="EJ1669" t="str">
            <v>HIDE</v>
          </cell>
          <cell r="EK1669" t="str">
            <v>Yes</v>
          </cell>
          <cell r="EM1669">
            <v>0</v>
          </cell>
          <cell r="EN1669">
            <v>0</v>
          </cell>
          <cell r="EP1669">
            <v>0</v>
          </cell>
          <cell r="EQ1669">
            <v>0</v>
          </cell>
          <cell r="ER1669" t="str">
            <v>31026568: GP 15250 N THORNTON RD LODI</v>
          </cell>
          <cell r="EV1669" t="str">
            <v>NO</v>
          </cell>
          <cell r="EW1669" t="str">
            <v>NO</v>
          </cell>
          <cell r="EX1669" t="str">
            <v>OK</v>
          </cell>
          <cell r="FA1669" t="str">
            <v>NO</v>
          </cell>
          <cell r="FB1669" t="str">
            <v>OMIT</v>
          </cell>
          <cell r="FC1669" t="str">
            <v>OK</v>
          </cell>
          <cell r="FD1669" t="str">
            <v>Long Cycle</v>
          </cell>
          <cell r="FF1669">
            <v>0</v>
          </cell>
          <cell r="FG1669">
            <v>0</v>
          </cell>
        </row>
        <row r="1670">
          <cell r="A1670">
            <v>31026628</v>
          </cell>
          <cell r="I1670" t="str">
            <v>NO</v>
          </cell>
          <cell r="J1670" t="str">
            <v>31026628-</v>
          </cell>
          <cell r="K1670" t="str">
            <v>50E</v>
          </cell>
          <cell r="L1670">
            <v>50</v>
          </cell>
          <cell r="M1670" t="str">
            <v>MI</v>
          </cell>
          <cell r="N1670" t="str">
            <v>CC</v>
          </cell>
          <cell r="P1670" t="str">
            <v>50E Reliability: Valves</v>
          </cell>
          <cell r="Q1670">
            <v>15000</v>
          </cell>
          <cell r="S1670" t="str">
            <v>ERB8</v>
          </cell>
          <cell r="T1670" t="str">
            <v>Edward Brown</v>
          </cell>
          <cell r="U1670">
            <v>41789</v>
          </cell>
          <cell r="Y1670" t="str">
            <v>SOURCE ERROR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D1670">
            <v>16520</v>
          </cell>
          <cell r="BE1670">
            <v>255</v>
          </cell>
          <cell r="BI1670">
            <v>41552</v>
          </cell>
          <cell r="BJ1670">
            <v>41789</v>
          </cell>
          <cell r="BK1670" t="str">
            <v>6-CLOSEOUT</v>
          </cell>
          <cell r="BL1670" t="str">
            <v>READY</v>
          </cell>
          <cell r="BM1670" t="str">
            <v>Edward R Brown</v>
          </cell>
          <cell r="BN1670">
            <v>1</v>
          </cell>
          <cell r="BO1670">
            <v>2013</v>
          </cell>
          <cell r="BP1670" t="str">
            <v>2013-4</v>
          </cell>
          <cell r="BQ1670">
            <v>0</v>
          </cell>
          <cell r="BS1670">
            <v>0</v>
          </cell>
          <cell r="BZ1670">
            <v>0</v>
          </cell>
          <cell r="CC1670" t="str">
            <v>TBD</v>
          </cell>
          <cell r="CD1670" t="str">
            <v>FICL</v>
          </cell>
          <cell r="CE1670" t="str">
            <v>OC4  7534 BLUE FOX WAY SR LK# 24-13-2076</v>
          </cell>
          <cell r="CF1670" t="str">
            <v>2013-10</v>
          </cell>
          <cell r="CH1670" t="str">
            <v>CONTRA COSTA COUNTY</v>
          </cell>
          <cell r="CJ1670">
            <v>3</v>
          </cell>
          <cell r="CK1670">
            <v>0</v>
          </cell>
          <cell r="CQ1670">
            <v>255</v>
          </cell>
          <cell r="CY1670" t="str">
            <v>SAN RAMON</v>
          </cell>
          <cell r="CZ1670">
            <v>255</v>
          </cell>
          <cell r="DG1670">
            <v>0</v>
          </cell>
          <cell r="DJ1670">
            <v>0</v>
          </cell>
          <cell r="DK1670" t="str">
            <v>2014-05</v>
          </cell>
          <cell r="DL1670">
            <v>0.36709999999999998</v>
          </cell>
          <cell r="DM1670">
            <v>0.63290000000000002</v>
          </cell>
          <cell r="DN1670" t="str">
            <v>B</v>
          </cell>
          <cell r="DO1670">
            <v>0</v>
          </cell>
          <cell r="DV1670">
            <v>0</v>
          </cell>
          <cell r="DW1670">
            <v>0</v>
          </cell>
          <cell r="DX1670">
            <v>0</v>
          </cell>
          <cell r="DY1670">
            <v>0</v>
          </cell>
          <cell r="EC1670" t="e">
            <v>#N/A</v>
          </cell>
          <cell r="EG1670" t="str">
            <v>GD.PHYS.0016.0F16.0016</v>
          </cell>
          <cell r="EH1670">
            <v>16520</v>
          </cell>
          <cell r="EI1670">
            <v>0</v>
          </cell>
          <cell r="EJ1670" t="str">
            <v>HIDE</v>
          </cell>
          <cell r="EK1670" t="str">
            <v>No</v>
          </cell>
          <cell r="EM1670">
            <v>0</v>
          </cell>
          <cell r="EN1670">
            <v>0</v>
          </cell>
          <cell r="EP1670">
            <v>0</v>
          </cell>
          <cell r="EQ1670">
            <v>0</v>
          </cell>
          <cell r="ER1670" t="str">
            <v>31026628: OC4  7534 BLUE FOX WAY SR LK# 24-13-2076</v>
          </cell>
          <cell r="ES1670" t="str">
            <v>Soussane Sadre</v>
          </cell>
          <cell r="EU1670">
            <v>41554</v>
          </cell>
          <cell r="EV1670" t="str">
            <v>YES</v>
          </cell>
          <cell r="EW1670" t="str">
            <v>YES</v>
          </cell>
          <cell r="EX1670" t="str">
            <v>OVER</v>
          </cell>
          <cell r="FA1670" t="str">
            <v>NO</v>
          </cell>
          <cell r="FB1670" t="str">
            <v>OMIT</v>
          </cell>
          <cell r="FC1670" t="str">
            <v>OK</v>
          </cell>
          <cell r="FD1670" t="str">
            <v>Long Cycle</v>
          </cell>
          <cell r="FE1670">
            <v>63</v>
          </cell>
          <cell r="FF1670">
            <v>1</v>
          </cell>
          <cell r="FG1670">
            <v>1</v>
          </cell>
        </row>
        <row r="1671">
          <cell r="A1671">
            <v>31026809</v>
          </cell>
          <cell r="I1671" t="str">
            <v>YES</v>
          </cell>
          <cell r="J1671" t="str">
            <v>31026809-</v>
          </cell>
          <cell r="K1671" t="str">
            <v>29I</v>
          </cell>
          <cell r="L1671">
            <v>29</v>
          </cell>
          <cell r="M1671" t="str">
            <v>DA</v>
          </cell>
          <cell r="N1671" t="str">
            <v>CC</v>
          </cell>
          <cell r="Q1671">
            <v>52035</v>
          </cell>
          <cell r="S1671" t="str">
            <v>SRPD</v>
          </cell>
          <cell r="T1671" t="str">
            <v>Serina Oliver</v>
          </cell>
          <cell r="U1671" t="str">
            <v>#</v>
          </cell>
          <cell r="Y1671" t="str">
            <v>SOURCE ERROR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D1671">
            <v>1032</v>
          </cell>
          <cell r="BE1671">
            <v>879</v>
          </cell>
          <cell r="BI1671">
            <v>41876</v>
          </cell>
          <cell r="BJ1671">
            <v>41880</v>
          </cell>
          <cell r="BK1671" t="str">
            <v>5-CONSTRUCTION</v>
          </cell>
          <cell r="BL1671" t="str">
            <v>READY</v>
          </cell>
          <cell r="BM1671" t="str">
            <v>Serina Rachelle Ponce Oliver</v>
          </cell>
          <cell r="BN1671">
            <v>1</v>
          </cell>
          <cell r="BO1671">
            <v>2014</v>
          </cell>
          <cell r="BP1671" t="str">
            <v>2014-3</v>
          </cell>
          <cell r="BQ1671">
            <v>0</v>
          </cell>
          <cell r="CC1671" t="str">
            <v>TBD</v>
          </cell>
          <cell r="CD1671" t="str">
            <v>CONS</v>
          </cell>
          <cell r="CE1671" t="str">
            <v>+R2 AD GEP 470 PERSIAN DRIVE SUNNYVALE</v>
          </cell>
          <cell r="CF1671" t="str">
            <v>2014-08</v>
          </cell>
          <cell r="CH1671" t="str">
            <v>SANTA CLARA COUNTY</v>
          </cell>
          <cell r="CJ1671">
            <v>1</v>
          </cell>
          <cell r="CK1671">
            <v>0</v>
          </cell>
          <cell r="CP1671">
            <v>603</v>
          </cell>
          <cell r="CQ1671">
            <v>-20</v>
          </cell>
          <cell r="CR1671">
            <v>297</v>
          </cell>
          <cell r="CY1671" t="str">
            <v>SUNNYVALE</v>
          </cell>
          <cell r="CZ1671">
            <v>879</v>
          </cell>
          <cell r="DJ1671">
            <v>0</v>
          </cell>
          <cell r="DK1671" t="str">
            <v>2014-08</v>
          </cell>
          <cell r="DL1671">
            <v>0</v>
          </cell>
          <cell r="DM1671">
            <v>1</v>
          </cell>
          <cell r="DN1671" t="str">
            <v>C</v>
          </cell>
          <cell r="DO1671">
            <v>0</v>
          </cell>
          <cell r="DW1671">
            <v>0</v>
          </cell>
          <cell r="DX1671">
            <v>0</v>
          </cell>
          <cell r="DY1671">
            <v>0</v>
          </cell>
          <cell r="EA1671">
            <v>0</v>
          </cell>
          <cell r="EB1671">
            <v>41747</v>
          </cell>
          <cell r="EC1671" t="str">
            <v>Erin Straub</v>
          </cell>
          <cell r="EG1671" t="str">
            <v>GD</v>
          </cell>
          <cell r="EH1671">
            <v>1032</v>
          </cell>
          <cell r="EI1671">
            <v>94089</v>
          </cell>
          <cell r="EJ1671" t="str">
            <v>HIDE</v>
          </cell>
          <cell r="EK1671" t="str">
            <v>Yes</v>
          </cell>
          <cell r="EM1671">
            <v>0</v>
          </cell>
          <cell r="EN1671">
            <v>0</v>
          </cell>
          <cell r="EP1671">
            <v>0</v>
          </cell>
          <cell r="EQ1671">
            <v>0</v>
          </cell>
          <cell r="ER1671" t="str">
            <v>31026809: +R2 AD GEP 470 PERSIAN DRIVE SUNNYVALE</v>
          </cell>
          <cell r="EV1671" t="str">
            <v>YES</v>
          </cell>
          <cell r="EW1671" t="str">
            <v>YES</v>
          </cell>
          <cell r="EX1671" t="str">
            <v>OVER</v>
          </cell>
          <cell r="FA1671" t="str">
            <v>NO</v>
          </cell>
          <cell r="FB1671" t="str">
            <v>PASS</v>
          </cell>
          <cell r="FC1671" t="str">
            <v>OK</v>
          </cell>
          <cell r="FD1671" t="str">
            <v>Long Cycle</v>
          </cell>
          <cell r="FF1671">
            <v>1</v>
          </cell>
          <cell r="FG1671">
            <v>1</v>
          </cell>
        </row>
        <row r="1672">
          <cell r="A1672">
            <v>31026848</v>
          </cell>
          <cell r="I1672" t="str">
            <v>NO</v>
          </cell>
          <cell r="J1672" t="str">
            <v>31026848-</v>
          </cell>
          <cell r="K1672" t="str">
            <v>50I</v>
          </cell>
          <cell r="L1672">
            <v>50</v>
          </cell>
          <cell r="M1672" t="str">
            <v>NB</v>
          </cell>
          <cell r="N1672" t="str">
            <v>BA</v>
          </cell>
          <cell r="P1672" t="str">
            <v>50I Reliability: Overbuilds</v>
          </cell>
          <cell r="Q1672">
            <v>8000</v>
          </cell>
          <cell r="S1672" t="str">
            <v>RJKD</v>
          </cell>
          <cell r="T1672" t="str">
            <v>Roselyn Khan</v>
          </cell>
          <cell r="U1672">
            <v>41647</v>
          </cell>
          <cell r="Y1672" t="str">
            <v>SOURCE ERROR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D1672">
            <v>14523</v>
          </cell>
          <cell r="BE1672">
            <v>1406</v>
          </cell>
          <cell r="BI1672">
            <v>41625</v>
          </cell>
          <cell r="BJ1672">
            <v>41647</v>
          </cell>
          <cell r="BK1672" t="str">
            <v>6-CLOSEOUT</v>
          </cell>
          <cell r="BL1672" t="str">
            <v>READY</v>
          </cell>
          <cell r="BM1672" t="str">
            <v>Roselyn Khan</v>
          </cell>
          <cell r="BN1672">
            <v>1</v>
          </cell>
          <cell r="BO1672">
            <v>2013</v>
          </cell>
          <cell r="BP1672" t="str">
            <v>2013-4</v>
          </cell>
          <cell r="BQ1672">
            <v>0</v>
          </cell>
          <cell r="BS1672">
            <v>0</v>
          </cell>
          <cell r="BZ1672">
            <v>0</v>
          </cell>
          <cell r="CC1672" t="str">
            <v>TBD</v>
          </cell>
          <cell r="CD1672" t="str">
            <v>FICL</v>
          </cell>
          <cell r="CE1672" t="str">
            <v>OC4 G 27 CARROLL CT., SAN RAFAEL</v>
          </cell>
          <cell r="CF1672" t="str">
            <v>2013-12</v>
          </cell>
          <cell r="CH1672" t="str">
            <v>MARIN COUNTY</v>
          </cell>
          <cell r="CJ1672">
            <v>3</v>
          </cell>
          <cell r="CK1672">
            <v>0</v>
          </cell>
          <cell r="CO1672">
            <v>1406</v>
          </cell>
          <cell r="CY1672" t="str">
            <v>SAN RAFAEL</v>
          </cell>
          <cell r="CZ1672">
            <v>1406</v>
          </cell>
          <cell r="DG1672">
            <v>0</v>
          </cell>
          <cell r="DJ1672">
            <v>0</v>
          </cell>
          <cell r="DK1672" t="str">
            <v>2014-01</v>
          </cell>
          <cell r="DL1672">
            <v>0.63639999999999997</v>
          </cell>
          <cell r="DM1672">
            <v>0.36359999999999998</v>
          </cell>
          <cell r="DN1672" t="str">
            <v>B</v>
          </cell>
          <cell r="DO1672">
            <v>0</v>
          </cell>
          <cell r="DV1672">
            <v>0</v>
          </cell>
          <cell r="DW1672">
            <v>0</v>
          </cell>
          <cell r="DX1672">
            <v>0</v>
          </cell>
          <cell r="DY1672">
            <v>0</v>
          </cell>
          <cell r="EC1672" t="str">
            <v>Kevin F Souza</v>
          </cell>
          <cell r="EG1672" t="str">
            <v>GD.PHYS.SNRA.2927.0G02</v>
          </cell>
          <cell r="EH1672">
            <v>14523</v>
          </cell>
          <cell r="EI1672">
            <v>0</v>
          </cell>
          <cell r="EJ1672" t="str">
            <v>HIDE</v>
          </cell>
          <cell r="EK1672" t="str">
            <v>No</v>
          </cell>
          <cell r="EM1672">
            <v>0</v>
          </cell>
          <cell r="EN1672">
            <v>0</v>
          </cell>
          <cell r="EP1672">
            <v>0</v>
          </cell>
          <cell r="EQ1672">
            <v>0</v>
          </cell>
          <cell r="ER1672" t="str">
            <v>31026848: OC4 G 27 CARROLL CT., SAN RAFAEL</v>
          </cell>
          <cell r="ES1672" t="str">
            <v>Soussane Sadre</v>
          </cell>
          <cell r="EU1672">
            <v>41549</v>
          </cell>
          <cell r="EV1672" t="str">
            <v>YES</v>
          </cell>
          <cell r="EW1672" t="str">
            <v>YES</v>
          </cell>
          <cell r="EX1672" t="str">
            <v>OVER</v>
          </cell>
          <cell r="FA1672" t="str">
            <v>NO</v>
          </cell>
          <cell r="FB1672" t="str">
            <v>OMIT</v>
          </cell>
          <cell r="FC1672" t="str">
            <v>OK</v>
          </cell>
          <cell r="FD1672" t="str">
            <v>Long Cycle</v>
          </cell>
          <cell r="FE1672">
            <v>47.25</v>
          </cell>
          <cell r="FF1672">
            <v>1</v>
          </cell>
          <cell r="FG1672">
            <v>1</v>
          </cell>
        </row>
        <row r="1673">
          <cell r="A1673">
            <v>31027007</v>
          </cell>
          <cell r="I1673" t="str">
            <v>YES</v>
          </cell>
          <cell r="J1673" t="str">
            <v>31027007-70</v>
          </cell>
          <cell r="K1673" t="str">
            <v>29D</v>
          </cell>
          <cell r="L1673">
            <v>29</v>
          </cell>
          <cell r="M1673" t="str">
            <v>SA</v>
          </cell>
          <cell r="N1673" t="str">
            <v>NO</v>
          </cell>
          <cell r="P1673" t="str">
            <v>29D New Business</v>
          </cell>
          <cell r="Q1673">
            <v>3299</v>
          </cell>
          <cell r="R1673">
            <v>3299</v>
          </cell>
          <cell r="S1673" t="str">
            <v>JXAL</v>
          </cell>
          <cell r="T1673" t="str">
            <v>Joseph Abinanti III</v>
          </cell>
          <cell r="U1673">
            <v>41544</v>
          </cell>
          <cell r="V1673" t="str">
            <v>Joseph Abinanti III</v>
          </cell>
          <cell r="W1673" t="str">
            <v>Brian James Sweeney</v>
          </cell>
          <cell r="X1673">
            <v>41568</v>
          </cell>
          <cell r="Y1673" t="str">
            <v>SOURCE ERROR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D1673">
            <v>-1295</v>
          </cell>
          <cell r="BE1673">
            <v>66</v>
          </cell>
          <cell r="BH1673" t="str">
            <v>LSP&amp;D</v>
          </cell>
          <cell r="BI1673">
            <v>41813</v>
          </cell>
          <cell r="BJ1673">
            <v>41817</v>
          </cell>
          <cell r="BK1673" t="str">
            <v>6-CLOSEOUT</v>
          </cell>
          <cell r="BL1673" t="str">
            <v>READY</v>
          </cell>
          <cell r="BM1673" t="str">
            <v>Joseph Abinanti III</v>
          </cell>
          <cell r="BN1673">
            <v>1</v>
          </cell>
          <cell r="BO1673">
            <v>2014</v>
          </cell>
          <cell r="BP1673" t="str">
            <v>2014-2</v>
          </cell>
          <cell r="BQ1673">
            <v>0</v>
          </cell>
          <cell r="CC1673" t="str">
            <v>TBD</v>
          </cell>
          <cell r="CD1673" t="str">
            <v>DLCL</v>
          </cell>
          <cell r="CE1673" t="str">
            <v>GP MTR - 2890 FULTON AVENUE SACRAMENTO</v>
          </cell>
          <cell r="CF1673" t="str">
            <v>2014-06</v>
          </cell>
          <cell r="CH1673" t="str">
            <v>SACRAMENTO  COUNTY</v>
          </cell>
          <cell r="CJ1673">
            <v>3</v>
          </cell>
          <cell r="CK1673">
            <v>0</v>
          </cell>
          <cell r="CQ1673">
            <v>66</v>
          </cell>
          <cell r="CY1673" t="str">
            <v>SACRAMENTO</v>
          </cell>
          <cell r="CZ1673">
            <v>66</v>
          </cell>
          <cell r="DJ1673">
            <v>0</v>
          </cell>
          <cell r="DK1673" t="str">
            <v>2014-06</v>
          </cell>
          <cell r="DL1673">
            <v>0</v>
          </cell>
          <cell r="DM1673">
            <v>1</v>
          </cell>
          <cell r="DN1673" t="str">
            <v>C</v>
          </cell>
          <cell r="DO1673">
            <v>0</v>
          </cell>
          <cell r="DV1673">
            <v>0</v>
          </cell>
          <cell r="DW1673">
            <v>0</v>
          </cell>
          <cell r="DX1673">
            <v>0</v>
          </cell>
          <cell r="DY1673">
            <v>0</v>
          </cell>
          <cell r="EB1673">
            <v>41568</v>
          </cell>
          <cell r="EC1673" t="str">
            <v>Martin Nepper</v>
          </cell>
          <cell r="EG1673" t="str">
            <v>GD.PHYS.2526.00D7.0026</v>
          </cell>
          <cell r="EH1673">
            <v>-1295</v>
          </cell>
          <cell r="EI1673">
            <v>95821</v>
          </cell>
          <cell r="EJ1673" t="str">
            <v>HIDE</v>
          </cell>
          <cell r="EK1673" t="str">
            <v>Yes</v>
          </cell>
          <cell r="EM1673">
            <v>0</v>
          </cell>
          <cell r="EN1673">
            <v>0</v>
          </cell>
          <cell r="EP1673">
            <v>0</v>
          </cell>
          <cell r="EQ1673">
            <v>0</v>
          </cell>
          <cell r="ER1673" t="str">
            <v>31027007: GP MTR - 2890 FULTON AVENUE SACRAMENTO</v>
          </cell>
          <cell r="EU1673">
            <v>41723</v>
          </cell>
          <cell r="EV1673" t="str">
            <v>NO</v>
          </cell>
          <cell r="EW1673" t="str">
            <v>YES</v>
          </cell>
          <cell r="EX1673" t="str">
            <v>OVER</v>
          </cell>
          <cell r="FA1673" t="str">
            <v>NO</v>
          </cell>
          <cell r="FB1673" t="str">
            <v>OMIT</v>
          </cell>
          <cell r="FC1673" t="str">
            <v>OK</v>
          </cell>
          <cell r="FD1673" t="str">
            <v>Long Cycle</v>
          </cell>
          <cell r="FF1673">
            <v>1</v>
          </cell>
          <cell r="FG1673">
            <v>0</v>
          </cell>
        </row>
        <row r="1674">
          <cell r="A1674">
            <v>31027041</v>
          </cell>
          <cell r="I1674" t="str">
            <v>NO</v>
          </cell>
          <cell r="J1674" t="str">
            <v>31027041-</v>
          </cell>
          <cell r="K1674" t="str">
            <v>29D</v>
          </cell>
          <cell r="L1674">
            <v>29</v>
          </cell>
          <cell r="M1674" t="str">
            <v>SF</v>
          </cell>
          <cell r="N1674" t="str">
            <v>BA</v>
          </cell>
          <cell r="P1674" t="str">
            <v>29D New Business</v>
          </cell>
          <cell r="Q1674">
            <v>6000</v>
          </cell>
          <cell r="S1674" t="str">
            <v>NJSC</v>
          </cell>
          <cell r="T1674" t="str">
            <v>Nicholas Souza</v>
          </cell>
          <cell r="U1674" t="str">
            <v>#</v>
          </cell>
          <cell r="Y1674" t="str">
            <v>SOURCE ERROR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D1674">
            <v>-518</v>
          </cell>
          <cell r="BE1674">
            <v>-518</v>
          </cell>
          <cell r="BI1674">
            <v>41610</v>
          </cell>
          <cell r="BJ1674">
            <v>41642</v>
          </cell>
          <cell r="BK1674" t="str">
            <v>6-CLOSEOUT</v>
          </cell>
          <cell r="BL1674" t="str">
            <v>READY</v>
          </cell>
          <cell r="BM1674" t="str">
            <v>Nicholas Joseph Souza</v>
          </cell>
          <cell r="BN1674">
            <v>1</v>
          </cell>
          <cell r="BO1674">
            <v>2013</v>
          </cell>
          <cell r="BP1674" t="str">
            <v>2013-4</v>
          </cell>
          <cell r="BQ1674">
            <v>0</v>
          </cell>
          <cell r="CC1674" t="str">
            <v>TBD</v>
          </cell>
          <cell r="CD1674" t="str">
            <v>DLCL</v>
          </cell>
          <cell r="CE1674" t="str">
            <v>GP 550 JESSIE ST / 529 STEVENSON SAN FR</v>
          </cell>
          <cell r="CF1674" t="str">
            <v>2013-12</v>
          </cell>
          <cell r="CH1674" t="str">
            <v>SAN FRANCISCO  COUNTY</v>
          </cell>
          <cell r="CJ1674">
            <v>3</v>
          </cell>
          <cell r="CK1674">
            <v>0</v>
          </cell>
          <cell r="CM1674">
            <v>-649</v>
          </cell>
          <cell r="CN1674">
            <v>33</v>
          </cell>
          <cell r="CQ1674">
            <v>98</v>
          </cell>
          <cell r="CY1674" t="str">
            <v>SAN FRANCISCO</v>
          </cell>
          <cell r="CZ1674">
            <v>-518</v>
          </cell>
          <cell r="DJ1674">
            <v>0</v>
          </cell>
          <cell r="DK1674" t="str">
            <v>2014-01</v>
          </cell>
          <cell r="DL1674">
            <v>0.90629999999999999</v>
          </cell>
          <cell r="DM1674">
            <v>9.3799999999999994E-2</v>
          </cell>
          <cell r="DN1674" t="str">
            <v>B</v>
          </cell>
          <cell r="DO1674">
            <v>0</v>
          </cell>
          <cell r="DV1674">
            <v>0</v>
          </cell>
          <cell r="DW1674">
            <v>0</v>
          </cell>
          <cell r="DX1674">
            <v>0</v>
          </cell>
          <cell r="DY1674">
            <v>0</v>
          </cell>
          <cell r="EG1674" t="str">
            <v>GD</v>
          </cell>
          <cell r="EH1674">
            <v>-518</v>
          </cell>
          <cell r="EI1674">
            <v>94103</v>
          </cell>
          <cell r="EJ1674" t="str">
            <v>HIDE</v>
          </cell>
          <cell r="EK1674" t="str">
            <v>No</v>
          </cell>
          <cell r="EM1674">
            <v>0</v>
          </cell>
          <cell r="EN1674">
            <v>0</v>
          </cell>
          <cell r="EP1674">
            <v>0</v>
          </cell>
          <cell r="EQ1674">
            <v>0</v>
          </cell>
          <cell r="ER1674" t="str">
            <v>31027041: GP 550 JESSIE ST / 529 STEVENSON SAN FR</v>
          </cell>
          <cell r="EV1674" t="str">
            <v>NO</v>
          </cell>
          <cell r="EW1674" t="str">
            <v>NO</v>
          </cell>
          <cell r="EX1674" t="str">
            <v>OK</v>
          </cell>
          <cell r="FA1674" t="str">
            <v>NO</v>
          </cell>
          <cell r="FB1674" t="str">
            <v>OMIT</v>
          </cell>
          <cell r="FC1674" t="str">
            <v>OK</v>
          </cell>
          <cell r="FD1674" t="str">
            <v>Long Cycle</v>
          </cell>
          <cell r="FF1674">
            <v>0</v>
          </cell>
          <cell r="FG1674">
            <v>0</v>
          </cell>
        </row>
        <row r="1675">
          <cell r="A1675">
            <v>31027044</v>
          </cell>
          <cell r="I1675" t="str">
            <v>YES</v>
          </cell>
          <cell r="J1675" t="str">
            <v>31027044-</v>
          </cell>
          <cell r="K1675" t="str">
            <v>29J</v>
          </cell>
          <cell r="L1675">
            <v>29</v>
          </cell>
          <cell r="M1675" t="str">
            <v>DI</v>
          </cell>
          <cell r="N1675" t="str">
            <v>BA</v>
          </cell>
          <cell r="Q1675">
            <v>63863</v>
          </cell>
          <cell r="S1675" t="str">
            <v>JMF5</v>
          </cell>
          <cell r="T1675" t="str">
            <v>James Fisi</v>
          </cell>
          <cell r="U1675" t="str">
            <v>#</v>
          </cell>
          <cell r="Y1675" t="str">
            <v>SOURCE ERROR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D1675">
            <v>19852</v>
          </cell>
          <cell r="BE1675">
            <v>19852</v>
          </cell>
          <cell r="BI1675">
            <v>41850</v>
          </cell>
          <cell r="BJ1675">
            <v>42076</v>
          </cell>
          <cell r="BK1675" t="str">
            <v>6-CLOSEOUT</v>
          </cell>
          <cell r="BL1675" t="str">
            <v>READY</v>
          </cell>
          <cell r="BM1675" t="str">
            <v>James M Fisi</v>
          </cell>
          <cell r="BN1675">
            <v>1</v>
          </cell>
          <cell r="BO1675">
            <v>2014</v>
          </cell>
          <cell r="BP1675" t="str">
            <v>2014-3</v>
          </cell>
          <cell r="BQ1675">
            <v>0</v>
          </cell>
          <cell r="CC1675" t="str">
            <v>TBD</v>
          </cell>
          <cell r="CD1675" t="str">
            <v>DLCL</v>
          </cell>
          <cell r="CE1675" t="str">
            <v>AD GEP 1K HOWE RD TR 9089 PASEOS MRTZ</v>
          </cell>
          <cell r="CF1675" t="str">
            <v>2014-07</v>
          </cell>
          <cell r="CH1675" t="str">
            <v>CONTRA COSTA COUNTY</v>
          </cell>
          <cell r="CJ1675">
            <v>1</v>
          </cell>
          <cell r="CK1675">
            <v>0</v>
          </cell>
          <cell r="CP1675">
            <v>5272</v>
          </cell>
          <cell r="CQ1675">
            <v>10086</v>
          </cell>
          <cell r="CR1675">
            <v>8900</v>
          </cell>
          <cell r="CS1675">
            <v>-4406</v>
          </cell>
          <cell r="CY1675" t="str">
            <v>MARTINEZ</v>
          </cell>
          <cell r="CZ1675">
            <v>19852</v>
          </cell>
          <cell r="DJ1675">
            <v>0</v>
          </cell>
          <cell r="DK1675" t="str">
            <v>2015-03</v>
          </cell>
          <cell r="DL1675">
            <v>0</v>
          </cell>
          <cell r="DM1675">
            <v>0.68140000000000001</v>
          </cell>
          <cell r="DN1675" t="str">
            <v>D</v>
          </cell>
          <cell r="DO1675">
            <v>0.31859999999999999</v>
          </cell>
          <cell r="DV1675">
            <v>0</v>
          </cell>
          <cell r="DW1675">
            <v>0</v>
          </cell>
          <cell r="DX1675">
            <v>0</v>
          </cell>
          <cell r="DY1675">
            <v>0</v>
          </cell>
          <cell r="EA1675">
            <v>0</v>
          </cell>
          <cell r="EB1675">
            <v>41820</v>
          </cell>
          <cell r="EC1675" t="str">
            <v>Leilani Kane</v>
          </cell>
          <cell r="EG1675" t="str">
            <v>GD.PHYS.CONC.0043.0F09</v>
          </cell>
          <cell r="EH1675">
            <v>19852</v>
          </cell>
          <cell r="EI1675">
            <v>94553</v>
          </cell>
          <cell r="EJ1675" t="str">
            <v>HIDE</v>
          </cell>
          <cell r="EK1675" t="str">
            <v>Yes</v>
          </cell>
          <cell r="EM1675">
            <v>0</v>
          </cell>
          <cell r="EN1675">
            <v>0</v>
          </cell>
          <cell r="EP1675">
            <v>0</v>
          </cell>
          <cell r="EQ1675">
            <v>0</v>
          </cell>
          <cell r="ER1675" t="str">
            <v>31027044: AD GEP 1K HOWE RD TR 9089 PASEOS MRTZ</v>
          </cell>
          <cell r="EU1675">
            <v>41850</v>
          </cell>
          <cell r="EV1675" t="str">
            <v>YES</v>
          </cell>
          <cell r="EW1675" t="str">
            <v>YES</v>
          </cell>
          <cell r="EX1675" t="str">
            <v>OVER</v>
          </cell>
          <cell r="FA1675" t="str">
            <v>NO</v>
          </cell>
          <cell r="FB1675" t="str">
            <v>OMIT</v>
          </cell>
          <cell r="FC1675" t="str">
            <v>OK</v>
          </cell>
          <cell r="FD1675" t="str">
            <v>Long Cycle</v>
          </cell>
          <cell r="FF1675">
            <v>1</v>
          </cell>
          <cell r="FG1675">
            <v>1</v>
          </cell>
        </row>
        <row r="1676">
          <cell r="A1676">
            <v>31027071</v>
          </cell>
          <cell r="I1676" t="str">
            <v>YES</v>
          </cell>
          <cell r="J1676" t="str">
            <v>31027071-</v>
          </cell>
          <cell r="K1676" t="str">
            <v>50F</v>
          </cell>
          <cell r="L1676">
            <v>50</v>
          </cell>
          <cell r="M1676" t="str">
            <v>MI</v>
          </cell>
          <cell r="N1676" t="str">
            <v>CC</v>
          </cell>
          <cell r="P1676" t="str">
            <v>50F Reliability: Deactivation</v>
          </cell>
          <cell r="Q1676">
            <v>15000</v>
          </cell>
          <cell r="S1676" t="str">
            <v>DLLN</v>
          </cell>
          <cell r="T1676" t="str">
            <v>David Lane</v>
          </cell>
          <cell r="U1676">
            <v>41974</v>
          </cell>
          <cell r="Y1676" t="str">
            <v>SOURCE ERROR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E1676">
            <v>-258</v>
          </cell>
          <cell r="BI1676">
            <v>41737</v>
          </cell>
          <cell r="BJ1676">
            <v>41741</v>
          </cell>
          <cell r="BK1676" t="str">
            <v>7-CLOSED</v>
          </cell>
          <cell r="BM1676" t="str">
            <v>David L Lane</v>
          </cell>
          <cell r="BN1676">
            <v>1</v>
          </cell>
          <cell r="BO1676">
            <v>2014</v>
          </cell>
          <cell r="BP1676" t="str">
            <v>2014-2</v>
          </cell>
          <cell r="BQ1676">
            <v>0</v>
          </cell>
          <cell r="BS1676">
            <v>0</v>
          </cell>
          <cell r="BZ1676">
            <v>0</v>
          </cell>
          <cell r="CC1676" t="str">
            <v>TBD</v>
          </cell>
          <cell r="CD1676" t="str">
            <v>CLSD</v>
          </cell>
          <cell r="CE1676" t="str">
            <v>*CANC*7179 THORNTON AVE NEWARK     *CANC</v>
          </cell>
          <cell r="CF1676" t="str">
            <v>2014-04</v>
          </cell>
          <cell r="CH1676" t="str">
            <v>ALAMEDA COUNTY</v>
          </cell>
          <cell r="CJ1676">
            <v>3</v>
          </cell>
          <cell r="CO1676">
            <v>-258</v>
          </cell>
          <cell r="CY1676" t="str">
            <v>NEWARK</v>
          </cell>
          <cell r="CZ1676">
            <v>-258</v>
          </cell>
          <cell r="DG1676">
            <v>0</v>
          </cell>
          <cell r="DJ1676">
            <v>0</v>
          </cell>
          <cell r="DK1676" t="str">
            <v>2014-04</v>
          </cell>
          <cell r="DL1676">
            <v>0</v>
          </cell>
          <cell r="DM1676">
            <v>1</v>
          </cell>
          <cell r="DN1676" t="str">
            <v>C</v>
          </cell>
          <cell r="DO1676">
            <v>0</v>
          </cell>
          <cell r="DV1676">
            <v>0</v>
          </cell>
          <cell r="DW1676">
            <v>0</v>
          </cell>
          <cell r="DX1676">
            <v>0</v>
          </cell>
          <cell r="DY1676">
            <v>0</v>
          </cell>
          <cell r="EB1676">
            <v>41732</v>
          </cell>
          <cell r="EC1676" t="str">
            <v>Kevin P. Souza</v>
          </cell>
          <cell r="EG1676" t="str">
            <v>GD.PHYS.FREM.0020.0C03</v>
          </cell>
          <cell r="EI1676">
            <v>0</v>
          </cell>
          <cell r="EJ1676" t="str">
            <v>HIDE</v>
          </cell>
          <cell r="EK1676" t="str">
            <v>Yes</v>
          </cell>
          <cell r="EM1676">
            <v>0</v>
          </cell>
          <cell r="EN1676">
            <v>0</v>
          </cell>
          <cell r="EQ1676">
            <v>0</v>
          </cell>
          <cell r="ER1676" t="str">
            <v>31027071: *CANC*7179 THORNTON AVE NEWARK     *CANC</v>
          </cell>
          <cell r="ES1676" t="str">
            <v>Soussane Sadre</v>
          </cell>
          <cell r="EU1676">
            <v>41732</v>
          </cell>
          <cell r="EV1676" t="str">
            <v>NO</v>
          </cell>
          <cell r="EW1676" t="str">
            <v>NO</v>
          </cell>
          <cell r="EX1676" t="str">
            <v>OK</v>
          </cell>
          <cell r="FA1676" t="str">
            <v>NO</v>
          </cell>
          <cell r="FB1676" t="str">
            <v>OMIT</v>
          </cell>
          <cell r="FC1676" t="str">
            <v>OK</v>
          </cell>
          <cell r="FD1676" t="str">
            <v>Long Cycle</v>
          </cell>
          <cell r="FF1676">
            <v>0</v>
          </cell>
          <cell r="FG1676">
            <v>0</v>
          </cell>
        </row>
        <row r="1677">
          <cell r="A1677">
            <v>31027113</v>
          </cell>
          <cell r="I1677" t="str">
            <v>YES</v>
          </cell>
          <cell r="J1677" t="str">
            <v>31027113-</v>
          </cell>
          <cell r="K1677" t="str">
            <v>29D</v>
          </cell>
          <cell r="L1677">
            <v>29</v>
          </cell>
          <cell r="M1677" t="str">
            <v>SA</v>
          </cell>
          <cell r="N1677" t="str">
            <v>NO</v>
          </cell>
          <cell r="P1677" t="str">
            <v>29D New Business</v>
          </cell>
          <cell r="Q1677">
            <v>3467</v>
          </cell>
          <cell r="S1677" t="str">
            <v>LIH1</v>
          </cell>
          <cell r="T1677" t="str">
            <v>Larry Haugen</v>
          </cell>
          <cell r="U1677">
            <v>41564</v>
          </cell>
          <cell r="Y1677" t="str">
            <v>SOURCE ERROR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D1677">
            <v>-464</v>
          </cell>
          <cell r="BE1677">
            <v>262</v>
          </cell>
          <cell r="BI1677">
            <v>41667</v>
          </cell>
          <cell r="BJ1677">
            <v>41670</v>
          </cell>
          <cell r="BK1677" t="str">
            <v>6-CLOSEOUT</v>
          </cell>
          <cell r="BL1677" t="str">
            <v>READY</v>
          </cell>
          <cell r="BM1677" t="str">
            <v>Larry I Haugen</v>
          </cell>
          <cell r="BN1677">
            <v>1</v>
          </cell>
          <cell r="BO1677">
            <v>2014</v>
          </cell>
          <cell r="BP1677" t="str">
            <v>2014-1</v>
          </cell>
          <cell r="BQ1677">
            <v>0</v>
          </cell>
          <cell r="CC1677" t="str">
            <v>TBD</v>
          </cell>
          <cell r="CD1677" t="str">
            <v>FICL</v>
          </cell>
          <cell r="CE1677" t="str">
            <v>OC4 GT 1847 IRON POINT RD FOLSOM</v>
          </cell>
          <cell r="CF1677" t="str">
            <v>2014-01</v>
          </cell>
          <cell r="CH1677" t="str">
            <v>SACRAMENTO  COUNTY</v>
          </cell>
          <cell r="CJ1677">
            <v>3</v>
          </cell>
          <cell r="CK1677">
            <v>0</v>
          </cell>
          <cell r="CM1677">
            <v>197</v>
          </cell>
          <cell r="CQ1677">
            <v>66</v>
          </cell>
          <cell r="CY1677" t="str">
            <v>FOLSOM</v>
          </cell>
          <cell r="CZ1677">
            <v>262</v>
          </cell>
          <cell r="DJ1677">
            <v>0</v>
          </cell>
          <cell r="DK1677" t="str">
            <v>2014-01</v>
          </cell>
          <cell r="DL1677">
            <v>0</v>
          </cell>
          <cell r="DM1677">
            <v>1</v>
          </cell>
          <cell r="DN1677" t="str">
            <v>C</v>
          </cell>
          <cell r="DO1677">
            <v>0</v>
          </cell>
          <cell r="DV1677">
            <v>0</v>
          </cell>
          <cell r="DW1677">
            <v>0</v>
          </cell>
          <cell r="DX1677">
            <v>0</v>
          </cell>
          <cell r="DY1677">
            <v>0</v>
          </cell>
          <cell r="EB1677">
            <v>41557</v>
          </cell>
          <cell r="EC1677" t="str">
            <v>Brian James Sweeney</v>
          </cell>
          <cell r="EG1677" t="str">
            <v>GD</v>
          </cell>
          <cell r="EH1677">
            <v>-464</v>
          </cell>
          <cell r="EI1677">
            <v>95630</v>
          </cell>
          <cell r="EJ1677" t="str">
            <v>HIDE</v>
          </cell>
          <cell r="EK1677" t="str">
            <v>Yes</v>
          </cell>
          <cell r="EM1677">
            <v>0</v>
          </cell>
          <cell r="EN1677">
            <v>0</v>
          </cell>
          <cell r="EP1677">
            <v>0</v>
          </cell>
          <cell r="EQ1677">
            <v>0</v>
          </cell>
          <cell r="ER1677" t="str">
            <v>31027113: OC4 GT 1847 IRON POINT RD FOLSOM</v>
          </cell>
          <cell r="EU1677">
            <v>41590</v>
          </cell>
          <cell r="EV1677" t="str">
            <v>NO</v>
          </cell>
          <cell r="EW1677" t="str">
            <v>YES</v>
          </cell>
          <cell r="EX1677" t="str">
            <v>OVER</v>
          </cell>
          <cell r="FA1677" t="str">
            <v>NO</v>
          </cell>
          <cell r="FB1677" t="str">
            <v>OMIT</v>
          </cell>
          <cell r="FC1677" t="str">
            <v>OK</v>
          </cell>
          <cell r="FD1677" t="str">
            <v>Long Cycle</v>
          </cell>
          <cell r="FF1677">
            <v>1</v>
          </cell>
          <cell r="FG1677">
            <v>0</v>
          </cell>
        </row>
        <row r="1678">
          <cell r="A1678">
            <v>31027129</v>
          </cell>
          <cell r="G1678">
            <v>0</v>
          </cell>
          <cell r="I1678" t="str">
            <v>NO</v>
          </cell>
          <cell r="J1678" t="str">
            <v>31027129-60</v>
          </cell>
          <cell r="K1678" t="str">
            <v>50D</v>
          </cell>
          <cell r="L1678">
            <v>50</v>
          </cell>
          <cell r="M1678" t="str">
            <v>MI</v>
          </cell>
          <cell r="N1678" t="str">
            <v>CC</v>
          </cell>
          <cell r="P1678" t="str">
            <v>50D Reliability: Cathodic Protection</v>
          </cell>
          <cell r="Q1678">
            <v>130000</v>
          </cell>
          <cell r="R1678">
            <v>1</v>
          </cell>
          <cell r="S1678" t="str">
            <v>S8SB</v>
          </cell>
          <cell r="T1678" t="str">
            <v>Samira Saffarzadeh</v>
          </cell>
          <cell r="U1678">
            <v>42339</v>
          </cell>
          <cell r="V1678" t="str">
            <v>Herman Donesa Gregorio III</v>
          </cell>
          <cell r="W1678" t="str">
            <v>James Gerard Rechtin</v>
          </cell>
          <cell r="X1678">
            <v>41997</v>
          </cell>
          <cell r="Y1678" t="str">
            <v>SOURCE ERROR</v>
          </cell>
          <cell r="AB1678">
            <v>24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24</v>
          </cell>
          <cell r="BH1678" t="str">
            <v>PM</v>
          </cell>
          <cell r="BK1678" t="str">
            <v>1-PLANNING</v>
          </cell>
          <cell r="BL1678" t="str">
            <v>NOT READY</v>
          </cell>
          <cell r="BN1678">
            <v>1</v>
          </cell>
          <cell r="BQ1678">
            <v>0</v>
          </cell>
          <cell r="BS1678">
            <v>0</v>
          </cell>
          <cell r="BZ1678">
            <v>0</v>
          </cell>
          <cell r="CC1678" t="str">
            <v>Future</v>
          </cell>
          <cell r="CD1678" t="str">
            <v>UNSE</v>
          </cell>
          <cell r="CE1678" t="str">
            <v>BR G REC CPA#M29-3 LIVERMORE</v>
          </cell>
          <cell r="CH1678" t="str">
            <v>ALAMEDA COUNTY</v>
          </cell>
          <cell r="CJ1678">
            <v>3</v>
          </cell>
          <cell r="CY1678" t="str">
            <v>LIVERMORE</v>
          </cell>
          <cell r="DG1678">
            <v>0</v>
          </cell>
          <cell r="DJ1678">
            <v>0</v>
          </cell>
          <cell r="DL1678">
            <v>1</v>
          </cell>
          <cell r="DM1678">
            <v>0</v>
          </cell>
          <cell r="DN1678" t="str">
            <v>A</v>
          </cell>
          <cell r="DO1678">
            <v>0</v>
          </cell>
          <cell r="DV1678">
            <v>0</v>
          </cell>
          <cell r="DW1678">
            <v>0</v>
          </cell>
          <cell r="DX1678">
            <v>0</v>
          </cell>
          <cell r="DY1678">
            <v>0</v>
          </cell>
          <cell r="EC1678" t="str">
            <v>Michael Coakley</v>
          </cell>
          <cell r="EG1678" t="str">
            <v>GD.PHYS.LIVR.0029.0E02</v>
          </cell>
          <cell r="EI1678">
            <v>0</v>
          </cell>
          <cell r="EJ1678" t="str">
            <v>HIDE</v>
          </cell>
          <cell r="EK1678" t="str">
            <v>No</v>
          </cell>
          <cell r="EL1678">
            <v>0</v>
          </cell>
          <cell r="EM1678">
            <v>0</v>
          </cell>
          <cell r="EN1678">
            <v>0</v>
          </cell>
          <cell r="ER1678" t="str">
            <v>31027129: BR G REC CPA#M29-3 LIVERMORE</v>
          </cell>
          <cell r="ES1678" t="str">
            <v>Soussane Sadre</v>
          </cell>
          <cell r="EV1678" t="str">
            <v>NO</v>
          </cell>
          <cell r="EW1678" t="str">
            <v>NO</v>
          </cell>
          <cell r="EX1678" t="str">
            <v>OK</v>
          </cell>
          <cell r="FA1678" t="str">
            <v>NO</v>
          </cell>
          <cell r="FB1678" t="str">
            <v>UNSE FAIL</v>
          </cell>
          <cell r="FC1678" t="str">
            <v>NO CONST DATES</v>
          </cell>
          <cell r="FD1678" t="str">
            <v>Long Cycle</v>
          </cell>
          <cell r="FF1678">
            <v>0</v>
          </cell>
          <cell r="FG1678">
            <v>0</v>
          </cell>
        </row>
        <row r="1679">
          <cell r="A1679">
            <v>31027147</v>
          </cell>
          <cell r="I1679" t="str">
            <v>YES</v>
          </cell>
          <cell r="J1679" t="str">
            <v>31027147-1</v>
          </cell>
          <cell r="K1679" t="str">
            <v>29J</v>
          </cell>
          <cell r="L1679">
            <v>29</v>
          </cell>
          <cell r="M1679" t="str">
            <v>ST</v>
          </cell>
          <cell r="N1679" t="str">
            <v>CV</v>
          </cell>
          <cell r="Q1679">
            <v>1</v>
          </cell>
          <cell r="R1679">
            <v>1</v>
          </cell>
          <cell r="S1679" t="str">
            <v>JAWZ</v>
          </cell>
          <cell r="T1679" t="str">
            <v>James Wirowek</v>
          </cell>
          <cell r="U1679">
            <v>41426</v>
          </cell>
          <cell r="V1679" t="str">
            <v>Not assigned</v>
          </cell>
          <cell r="W1679" t="str">
            <v>Bradley Barton Rice</v>
          </cell>
          <cell r="X1679">
            <v>41890</v>
          </cell>
          <cell r="Y1679" t="str">
            <v>SOURCE ERROR</v>
          </cell>
          <cell r="AB1679">
            <v>28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3</v>
          </cell>
          <cell r="BD1679">
            <v>30841</v>
          </cell>
          <cell r="BE1679">
            <v>30407</v>
          </cell>
          <cell r="BF1679">
            <v>41908</v>
          </cell>
          <cell r="BG1679">
            <v>41897</v>
          </cell>
          <cell r="BI1679">
            <v>41897</v>
          </cell>
          <cell r="BJ1679">
            <v>41908</v>
          </cell>
          <cell r="BK1679" t="str">
            <v>3-PEND</v>
          </cell>
          <cell r="BL1679" t="str">
            <v>NOT READY</v>
          </cell>
          <cell r="BM1679" t="str">
            <v>James A Wirowek</v>
          </cell>
          <cell r="BN1679">
            <v>1</v>
          </cell>
          <cell r="BO1679">
            <v>2014</v>
          </cell>
          <cell r="BP1679" t="str">
            <v>2014-3</v>
          </cell>
          <cell r="BQ1679">
            <v>0</v>
          </cell>
          <cell r="CC1679" t="str">
            <v>TBD</v>
          </cell>
          <cell r="CD1679" t="str">
            <v>PEND</v>
          </cell>
          <cell r="CE1679" t="str">
            <v>R2Z AD GP MOUNTAIN HOUSE TRACT 3648</v>
          </cell>
          <cell r="CF1679" t="str">
            <v>2014-09</v>
          </cell>
          <cell r="CH1679" t="str">
            <v>SAN JOAQUIN COUNTY</v>
          </cell>
          <cell r="CJ1679">
            <v>1</v>
          </cell>
          <cell r="CK1679">
            <v>0</v>
          </cell>
          <cell r="CL1679">
            <v>0.4</v>
          </cell>
          <cell r="CQ1679">
            <v>890</v>
          </cell>
          <cell r="CR1679">
            <v>25364</v>
          </cell>
          <cell r="CS1679">
            <v>4153</v>
          </cell>
          <cell r="CY1679" t="str">
            <v>MOUNTAIN HOUSE</v>
          </cell>
          <cell r="CZ1679">
            <v>30407</v>
          </cell>
          <cell r="DJ1679">
            <v>0</v>
          </cell>
          <cell r="DK1679" t="str">
            <v>2014-09</v>
          </cell>
          <cell r="DL1679">
            <v>0</v>
          </cell>
          <cell r="DM1679">
            <v>1</v>
          </cell>
          <cell r="DN1679" t="str">
            <v>C</v>
          </cell>
          <cell r="DO1679">
            <v>0</v>
          </cell>
          <cell r="DV1679">
            <v>0</v>
          </cell>
          <cell r="DW1679">
            <v>0</v>
          </cell>
          <cell r="DX1679">
            <v>0</v>
          </cell>
          <cell r="DY1679">
            <v>0</v>
          </cell>
          <cell r="EB1679">
            <v>41813</v>
          </cell>
          <cell r="EC1679" t="str">
            <v>Candace G Briskey</v>
          </cell>
          <cell r="EG1679" t="str">
            <v>GD</v>
          </cell>
          <cell r="EH1679">
            <v>30841</v>
          </cell>
          <cell r="EI1679">
            <v>95391</v>
          </cell>
          <cell r="EJ1679" t="str">
            <v>HIDE</v>
          </cell>
          <cell r="EK1679" t="str">
            <v>Yes</v>
          </cell>
          <cell r="EM1679">
            <v>0</v>
          </cell>
          <cell r="EN1679">
            <v>0</v>
          </cell>
          <cell r="EP1679">
            <v>0</v>
          </cell>
          <cell r="EQ1679">
            <v>0</v>
          </cell>
          <cell r="ER1679" t="str">
            <v>31027147: R2Z AD GP MOUNTAIN HOUSE TRACT 3648</v>
          </cell>
          <cell r="EV1679" t="str">
            <v>YES</v>
          </cell>
          <cell r="EW1679" t="str">
            <v>YES</v>
          </cell>
          <cell r="EX1679" t="str">
            <v>OVER</v>
          </cell>
          <cell r="FA1679" t="str">
            <v>NO</v>
          </cell>
          <cell r="FB1679" t="str">
            <v>PEND FAIL</v>
          </cell>
          <cell r="FC1679" t="str">
            <v>OK</v>
          </cell>
          <cell r="FD1679" t="str">
            <v>Long Cycle</v>
          </cell>
          <cell r="FF1679">
            <v>1</v>
          </cell>
          <cell r="FG1679">
            <v>1</v>
          </cell>
        </row>
        <row r="1680">
          <cell r="A1680">
            <v>31027172</v>
          </cell>
          <cell r="I1680" t="str">
            <v>NO</v>
          </cell>
          <cell r="J1680" t="str">
            <v>31027172-</v>
          </cell>
          <cell r="K1680" t="str">
            <v>51E</v>
          </cell>
          <cell r="L1680">
            <v>51</v>
          </cell>
          <cell r="M1680" t="str">
            <v>DI</v>
          </cell>
          <cell r="N1680" t="str">
            <v>BA</v>
          </cell>
          <cell r="P1680" t="str">
            <v>51 WRO</v>
          </cell>
          <cell r="Q1680">
            <v>1</v>
          </cell>
          <cell r="S1680" t="str">
            <v>JMF5</v>
          </cell>
          <cell r="T1680" t="str">
            <v>James Fisi</v>
          </cell>
          <cell r="U1680" t="str">
            <v>#</v>
          </cell>
          <cell r="Y1680" t="str">
            <v>SOURCE ERROR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D1680">
            <v>27804</v>
          </cell>
          <cell r="BE1680">
            <v>2942</v>
          </cell>
          <cell r="BI1680">
            <v>41575</v>
          </cell>
          <cell r="BJ1680">
            <v>41579</v>
          </cell>
          <cell r="BK1680" t="str">
            <v>6-CLOSEOUT</v>
          </cell>
          <cell r="BL1680" t="str">
            <v>READY</v>
          </cell>
          <cell r="BM1680" t="str">
            <v>James M Fisi</v>
          </cell>
          <cell r="BN1680">
            <v>1</v>
          </cell>
          <cell r="BO1680">
            <v>2013</v>
          </cell>
          <cell r="BP1680" t="str">
            <v>2013-4</v>
          </cell>
          <cell r="BQ1680">
            <v>0</v>
          </cell>
          <cell r="BZ1680">
            <v>0</v>
          </cell>
          <cell r="CC1680" t="str">
            <v>TBD</v>
          </cell>
          <cell r="CD1680" t="str">
            <v>MPCL</v>
          </cell>
          <cell r="CE1680" t="str">
            <v>GEP 3955 ARNOLD INDUSTRIAL WAY CONCORD</v>
          </cell>
          <cell r="CF1680" t="str">
            <v>2013-10</v>
          </cell>
          <cell r="CH1680" t="str">
            <v>CONTRA COSTA COUNTY</v>
          </cell>
          <cell r="CJ1680">
            <v>3</v>
          </cell>
          <cell r="CK1680">
            <v>0</v>
          </cell>
          <cell r="CM1680">
            <v>2942</v>
          </cell>
          <cell r="CY1680" t="str">
            <v>CONCORD</v>
          </cell>
          <cell r="CZ1680">
            <v>2942</v>
          </cell>
          <cell r="DG1680">
            <v>0</v>
          </cell>
          <cell r="DJ1680">
            <v>0</v>
          </cell>
          <cell r="DK1680" t="str">
            <v>2013-11</v>
          </cell>
          <cell r="DL1680">
            <v>1</v>
          </cell>
          <cell r="DM1680">
            <v>0</v>
          </cell>
          <cell r="DN1680" t="str">
            <v>A</v>
          </cell>
          <cell r="DO1680">
            <v>0</v>
          </cell>
          <cell r="DV1680">
            <v>0</v>
          </cell>
          <cell r="DW1680">
            <v>0</v>
          </cell>
          <cell r="DX1680">
            <v>0</v>
          </cell>
          <cell r="DY1680">
            <v>0</v>
          </cell>
          <cell r="EC1680" t="str">
            <v>Leilani Kane</v>
          </cell>
          <cell r="EG1680" t="str">
            <v>GD</v>
          </cell>
          <cell r="EH1680">
            <v>27804</v>
          </cell>
          <cell r="EI1680">
            <v>94520</v>
          </cell>
          <cell r="EJ1680" t="str">
            <v>HIDE</v>
          </cell>
          <cell r="EK1680" t="str">
            <v>No</v>
          </cell>
          <cell r="EM1680">
            <v>0</v>
          </cell>
          <cell r="EN1680">
            <v>0</v>
          </cell>
          <cell r="EP1680">
            <v>0</v>
          </cell>
          <cell r="EQ1680">
            <v>0</v>
          </cell>
          <cell r="ER1680" t="str">
            <v>31027172: GEP 3955 ARNOLD INDUSTRIAL WAY CONCORD</v>
          </cell>
          <cell r="ES1680" t="str">
            <v>Soussane Sadre</v>
          </cell>
          <cell r="EU1680">
            <v>41577</v>
          </cell>
          <cell r="EV1680" t="str">
            <v>YES</v>
          </cell>
          <cell r="EW1680" t="str">
            <v>YES</v>
          </cell>
          <cell r="EX1680" t="str">
            <v>OVER</v>
          </cell>
          <cell r="FA1680" t="str">
            <v>NO</v>
          </cell>
          <cell r="FB1680" t="str">
            <v>OMIT</v>
          </cell>
          <cell r="FC1680" t="str">
            <v>OK</v>
          </cell>
          <cell r="FD1680" t="str">
            <v>Long Cycle</v>
          </cell>
          <cell r="FE1680">
            <v>62.5</v>
          </cell>
          <cell r="FF1680">
            <v>1</v>
          </cell>
          <cell r="FG1680">
            <v>1</v>
          </cell>
        </row>
        <row r="1681">
          <cell r="A1681">
            <v>31027224</v>
          </cell>
          <cell r="G1681">
            <v>0</v>
          </cell>
          <cell r="I1681" t="str">
            <v>YES</v>
          </cell>
          <cell r="J1681" t="str">
            <v>31027224-</v>
          </cell>
          <cell r="K1681" t="str">
            <v>50C</v>
          </cell>
          <cell r="L1681">
            <v>50</v>
          </cell>
          <cell r="M1681" t="str">
            <v>EB</v>
          </cell>
          <cell r="N1681" t="str">
            <v>BA</v>
          </cell>
          <cell r="P1681" t="str">
            <v>50C Reliability: Reg Rebuild</v>
          </cell>
          <cell r="Q1681">
            <v>700000</v>
          </cell>
          <cell r="S1681" t="str">
            <v>S8SB</v>
          </cell>
          <cell r="T1681" t="str">
            <v>Samira Saffarzadeh</v>
          </cell>
          <cell r="U1681">
            <v>41974</v>
          </cell>
          <cell r="Y1681" t="str">
            <v>SOURCE ERROR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H1681" t="str">
            <v>PM</v>
          </cell>
          <cell r="BK1681" t="str">
            <v>7-CLOSED</v>
          </cell>
          <cell r="BM1681" t="str">
            <v>Kevin W. Lim</v>
          </cell>
          <cell r="BN1681">
            <v>1</v>
          </cell>
          <cell r="BQ1681">
            <v>0</v>
          </cell>
          <cell r="BS1681">
            <v>0</v>
          </cell>
          <cell r="BZ1681">
            <v>0</v>
          </cell>
          <cell r="CC1681" t="str">
            <v>Cancelled</v>
          </cell>
          <cell r="CD1681" t="str">
            <v>CLSD</v>
          </cell>
          <cell r="CE1681" t="str">
            <v>*CANC* 22ND AVE AND FOOTHILL OAK</v>
          </cell>
          <cell r="CH1681" t="str">
            <v>ALAMEDA COUNTY</v>
          </cell>
          <cell r="CJ1681">
            <v>3</v>
          </cell>
          <cell r="CY1681" t="str">
            <v>OAKLAND</v>
          </cell>
          <cell r="DG1681">
            <v>0</v>
          </cell>
          <cell r="DJ1681">
            <v>0</v>
          </cell>
          <cell r="DL1681">
            <v>1</v>
          </cell>
          <cell r="DM1681">
            <v>0</v>
          </cell>
          <cell r="DN1681" t="str">
            <v>A</v>
          </cell>
          <cell r="DO1681">
            <v>0</v>
          </cell>
          <cell r="DV1681">
            <v>0</v>
          </cell>
          <cell r="DW1681">
            <v>0</v>
          </cell>
          <cell r="DX1681">
            <v>0</v>
          </cell>
          <cell r="DY1681">
            <v>0</v>
          </cell>
          <cell r="EB1681">
            <v>41699</v>
          </cell>
          <cell r="EC1681" t="str">
            <v>Michael Coakley</v>
          </cell>
          <cell r="EG1681" t="str">
            <v>GD.PHYS.OAKP.0007.0F09</v>
          </cell>
          <cell r="EI1681">
            <v>94606</v>
          </cell>
          <cell r="EJ1681" t="str">
            <v>HIDE</v>
          </cell>
          <cell r="EK1681" t="str">
            <v>Yes</v>
          </cell>
          <cell r="EL1681">
            <v>0</v>
          </cell>
          <cell r="EM1681">
            <v>0</v>
          </cell>
          <cell r="EN1681">
            <v>0</v>
          </cell>
          <cell r="ER1681" t="str">
            <v>31027224: *CANC* 22ND AVE AND FOOTHILL OAK</v>
          </cell>
          <cell r="ES1681" t="str">
            <v>Soussane Sadre</v>
          </cell>
          <cell r="EU1681">
            <v>41699</v>
          </cell>
          <cell r="EV1681" t="str">
            <v>NO</v>
          </cell>
          <cell r="EW1681" t="str">
            <v>NO</v>
          </cell>
          <cell r="EX1681" t="str">
            <v>OK</v>
          </cell>
          <cell r="FA1681" t="str">
            <v>NO</v>
          </cell>
          <cell r="FB1681" t="str">
            <v>OMIT</v>
          </cell>
          <cell r="FC1681" t="str">
            <v>NO CONST DATES</v>
          </cell>
          <cell r="FD1681" t="str">
            <v>Long Cycle</v>
          </cell>
          <cell r="FF1681">
            <v>0</v>
          </cell>
          <cell r="FG1681">
            <v>0</v>
          </cell>
        </row>
        <row r="1682">
          <cell r="A1682">
            <v>31027236</v>
          </cell>
          <cell r="I1682" t="str">
            <v>YES</v>
          </cell>
          <cell r="J1682" t="str">
            <v>31027236-</v>
          </cell>
          <cell r="K1682" t="str">
            <v>29J</v>
          </cell>
          <cell r="L1682">
            <v>29</v>
          </cell>
          <cell r="M1682" t="str">
            <v>SA</v>
          </cell>
          <cell r="N1682" t="str">
            <v>NO</v>
          </cell>
          <cell r="Q1682">
            <v>28077</v>
          </cell>
          <cell r="S1682" t="str">
            <v>YAC1</v>
          </cell>
          <cell r="T1682" t="str">
            <v>Yvonne Chatman</v>
          </cell>
          <cell r="U1682">
            <v>41659</v>
          </cell>
          <cell r="Y1682" t="str">
            <v>SOURCE ERROR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D1682">
            <v>17409</v>
          </cell>
          <cell r="BE1682">
            <v>16129</v>
          </cell>
          <cell r="BI1682">
            <v>41699</v>
          </cell>
          <cell r="BJ1682">
            <v>41810</v>
          </cell>
          <cell r="BK1682" t="str">
            <v>6-CLOSEOUT</v>
          </cell>
          <cell r="BL1682" t="str">
            <v>READY</v>
          </cell>
          <cell r="BM1682" t="str">
            <v>Yvonne Antionette Chatman</v>
          </cell>
          <cell r="BN1682">
            <v>1</v>
          </cell>
          <cell r="BO1682">
            <v>2014</v>
          </cell>
          <cell r="BP1682" t="str">
            <v>2014-1</v>
          </cell>
          <cell r="BQ1682">
            <v>0</v>
          </cell>
          <cell r="CC1682" t="str">
            <v>TBD</v>
          </cell>
          <cell r="CD1682" t="str">
            <v>FICL</v>
          </cell>
          <cell r="CE1682" t="str">
            <v>OCG GT ROOD AVE &amp;ROSE ST SAC(ACME ACRES)</v>
          </cell>
          <cell r="CF1682" t="str">
            <v>2014-03</v>
          </cell>
          <cell r="CH1682" t="str">
            <v>SACRAMENTO  COUNTY</v>
          </cell>
          <cell r="CJ1682">
            <v>3</v>
          </cell>
          <cell r="CK1682">
            <v>0</v>
          </cell>
          <cell r="CM1682">
            <v>1054</v>
          </cell>
          <cell r="CN1682">
            <v>3615</v>
          </cell>
          <cell r="CO1682">
            <v>-2359</v>
          </cell>
          <cell r="CP1682">
            <v>13704</v>
          </cell>
          <cell r="CQ1682">
            <v>114</v>
          </cell>
          <cell r="CY1682" t="str">
            <v>SACRAMENTO</v>
          </cell>
          <cell r="CZ1682">
            <v>16129</v>
          </cell>
          <cell r="DJ1682">
            <v>0</v>
          </cell>
          <cell r="DK1682" t="str">
            <v>2014-06</v>
          </cell>
          <cell r="DL1682">
            <v>0</v>
          </cell>
          <cell r="DM1682">
            <v>1</v>
          </cell>
          <cell r="DN1682" t="str">
            <v>C</v>
          </cell>
          <cell r="DO1682">
            <v>0</v>
          </cell>
          <cell r="DV1682">
            <v>0</v>
          </cell>
          <cell r="DW1682">
            <v>0</v>
          </cell>
          <cell r="DX1682">
            <v>0</v>
          </cell>
          <cell r="DY1682">
            <v>0</v>
          </cell>
          <cell r="EB1682">
            <v>41722</v>
          </cell>
          <cell r="EC1682" t="str">
            <v>Brian James Sweeney</v>
          </cell>
          <cell r="EG1682" t="str">
            <v>GD</v>
          </cell>
          <cell r="EH1682">
            <v>17409</v>
          </cell>
          <cell r="EI1682">
            <v>95838</v>
          </cell>
          <cell r="EJ1682" t="str">
            <v>HIDE</v>
          </cell>
          <cell r="EK1682" t="str">
            <v>Yes</v>
          </cell>
          <cell r="EM1682">
            <v>0</v>
          </cell>
          <cell r="EN1682">
            <v>0</v>
          </cell>
          <cell r="EP1682">
            <v>0</v>
          </cell>
          <cell r="EQ1682">
            <v>0</v>
          </cell>
          <cell r="ER1682" t="str">
            <v>31027236: OCG GT ROOD AVE &amp;ROSE ST SAC(ACME ACRES)</v>
          </cell>
          <cell r="EU1682">
            <v>41730</v>
          </cell>
          <cell r="EV1682" t="str">
            <v>YES</v>
          </cell>
          <cell r="EW1682" t="str">
            <v>YES</v>
          </cell>
          <cell r="EX1682" t="str">
            <v>OVER</v>
          </cell>
          <cell r="FA1682" t="str">
            <v>NO</v>
          </cell>
          <cell r="FB1682" t="str">
            <v>OMIT</v>
          </cell>
          <cell r="FC1682" t="str">
            <v>OK</v>
          </cell>
          <cell r="FD1682" t="str">
            <v>Long Cycle</v>
          </cell>
          <cell r="FF1682">
            <v>1</v>
          </cell>
          <cell r="FG1682">
            <v>1</v>
          </cell>
        </row>
        <row r="1683">
          <cell r="A1683">
            <v>31027244</v>
          </cell>
          <cell r="I1683" t="str">
            <v>YES</v>
          </cell>
          <cell r="J1683" t="str">
            <v>31027244-</v>
          </cell>
          <cell r="K1683" t="str">
            <v>50E</v>
          </cell>
          <cell r="L1683">
            <v>50</v>
          </cell>
          <cell r="M1683" t="str">
            <v>CC</v>
          </cell>
          <cell r="N1683" t="str">
            <v>CC</v>
          </cell>
          <cell r="P1683" t="str">
            <v>50E Reliability: Valves</v>
          </cell>
          <cell r="Q1683">
            <v>10000</v>
          </cell>
          <cell r="S1683" t="str">
            <v>AGY1</v>
          </cell>
          <cell r="T1683" t="str">
            <v>Adam Yamashita</v>
          </cell>
          <cell r="U1683">
            <v>41556</v>
          </cell>
          <cell r="Y1683" t="str">
            <v>SOURCE ERROR</v>
          </cell>
          <cell r="Z1683">
            <v>41760</v>
          </cell>
          <cell r="AA1683">
            <v>41852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D1683">
            <v>1121</v>
          </cell>
          <cell r="BE1683">
            <v>683</v>
          </cell>
          <cell r="BH1683" t="str">
            <v>Engineering</v>
          </cell>
          <cell r="BI1683">
            <v>41582</v>
          </cell>
          <cell r="BJ1683">
            <v>41639</v>
          </cell>
          <cell r="BK1683" t="str">
            <v>7-CLOSED</v>
          </cell>
          <cell r="BM1683" t="str">
            <v>Socorro Zendejas</v>
          </cell>
          <cell r="BN1683">
            <v>1</v>
          </cell>
          <cell r="BO1683">
            <v>2013</v>
          </cell>
          <cell r="BP1683" t="str">
            <v>2013-4</v>
          </cell>
          <cell r="BQ1683">
            <v>0</v>
          </cell>
          <cell r="BS1683">
            <v>0</v>
          </cell>
          <cell r="BZ1683">
            <v>0</v>
          </cell>
          <cell r="CC1683" t="str">
            <v>TBD</v>
          </cell>
          <cell r="CD1683" t="str">
            <v>CLSD</v>
          </cell>
          <cell r="CE1683" t="str">
            <v>*CANC* REPAIR V-J10-1, MARKET/SANBO*CANC</v>
          </cell>
          <cell r="CF1683" t="str">
            <v>2013-11</v>
          </cell>
          <cell r="CH1683" t="str">
            <v>MONTEREY COUNTY</v>
          </cell>
          <cell r="CJ1683">
            <v>3</v>
          </cell>
          <cell r="CK1683">
            <v>0</v>
          </cell>
          <cell r="CM1683">
            <v>683</v>
          </cell>
          <cell r="CY1683" t="str">
            <v>SALINAS</v>
          </cell>
          <cell r="CZ1683">
            <v>683</v>
          </cell>
          <cell r="DG1683">
            <v>0</v>
          </cell>
          <cell r="DJ1683">
            <v>0</v>
          </cell>
          <cell r="DK1683" t="str">
            <v>2013-12</v>
          </cell>
          <cell r="DL1683">
            <v>1</v>
          </cell>
          <cell r="DM1683">
            <v>0</v>
          </cell>
          <cell r="DN1683" t="str">
            <v>A</v>
          </cell>
          <cell r="DO1683">
            <v>0</v>
          </cell>
          <cell r="DV1683">
            <v>0</v>
          </cell>
          <cell r="DW1683">
            <v>0</v>
          </cell>
          <cell r="DX1683">
            <v>0</v>
          </cell>
          <cell r="EB1683">
            <v>41676</v>
          </cell>
          <cell r="EC1683" t="str">
            <v>Antonio Buelna</v>
          </cell>
          <cell r="EF1683" t="str">
            <v>YES</v>
          </cell>
          <cell r="EG1683" t="str">
            <v>GD.VALV.EMER.03132</v>
          </cell>
          <cell r="EH1683">
            <v>1121</v>
          </cell>
          <cell r="EI1683">
            <v>0</v>
          </cell>
          <cell r="EJ1683" t="str">
            <v>HIDE</v>
          </cell>
          <cell r="EK1683" t="str">
            <v>Yes</v>
          </cell>
          <cell r="EM1683">
            <v>0</v>
          </cell>
          <cell r="EN1683">
            <v>0</v>
          </cell>
          <cell r="EP1683">
            <v>0</v>
          </cell>
          <cell r="EQ1683">
            <v>0</v>
          </cell>
          <cell r="ER1683" t="str">
            <v>31027244: *CANC* REPAIR V-J10-1, MARKET/SANBO*CANC</v>
          </cell>
          <cell r="ES1683" t="str">
            <v>Soussane Sadre</v>
          </cell>
          <cell r="EU1683">
            <v>41676</v>
          </cell>
          <cell r="EV1683" t="str">
            <v>YES</v>
          </cell>
          <cell r="EW1683" t="str">
            <v>YES</v>
          </cell>
          <cell r="EX1683" t="str">
            <v>OVER</v>
          </cell>
          <cell r="FA1683" t="str">
            <v>NO</v>
          </cell>
          <cell r="FB1683" t="str">
            <v>OMIT</v>
          </cell>
          <cell r="FC1683" t="str">
            <v>OK</v>
          </cell>
          <cell r="FD1683" t="str">
            <v>Long Cycle</v>
          </cell>
          <cell r="FF1683">
            <v>1</v>
          </cell>
          <cell r="FG1683">
            <v>1</v>
          </cell>
        </row>
        <row r="1684">
          <cell r="A1684">
            <v>31027408</v>
          </cell>
          <cell r="I1684" t="str">
            <v>YES</v>
          </cell>
          <cell r="J1684" t="str">
            <v>31027408-60</v>
          </cell>
          <cell r="K1684" t="str">
            <v>29D</v>
          </cell>
          <cell r="L1684">
            <v>29</v>
          </cell>
          <cell r="M1684" t="str">
            <v>SA</v>
          </cell>
          <cell r="N1684" t="str">
            <v>NO</v>
          </cell>
          <cell r="P1684" t="str">
            <v>29D New Business</v>
          </cell>
          <cell r="Q1684">
            <v>1</v>
          </cell>
          <cell r="R1684">
            <v>1</v>
          </cell>
          <cell r="S1684" t="str">
            <v>DDH0</v>
          </cell>
          <cell r="T1684" t="str">
            <v>Donald Hendricks</v>
          </cell>
          <cell r="U1684">
            <v>41701</v>
          </cell>
          <cell r="V1684" t="str">
            <v>Larry I Haugen</v>
          </cell>
          <cell r="W1684" t="str">
            <v>Brian James Sweeney</v>
          </cell>
          <cell r="X1684">
            <v>41600</v>
          </cell>
          <cell r="Y1684" t="str">
            <v>SOURCE ERROR</v>
          </cell>
          <cell r="AB1684">
            <v>14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1</v>
          </cell>
          <cell r="BD1684">
            <v>-2248</v>
          </cell>
          <cell r="BE1684">
            <v>5855</v>
          </cell>
          <cell r="BF1684">
            <v>41845</v>
          </cell>
          <cell r="BG1684">
            <v>41841</v>
          </cell>
          <cell r="BI1684">
            <v>41841</v>
          </cell>
          <cell r="BJ1684">
            <v>41845</v>
          </cell>
          <cell r="BK1684" t="str">
            <v>6-CLOSEOUT</v>
          </cell>
          <cell r="BL1684" t="str">
            <v>READY</v>
          </cell>
          <cell r="BM1684" t="str">
            <v>Donald D Hendricks</v>
          </cell>
          <cell r="BN1684">
            <v>1</v>
          </cell>
          <cell r="BO1684">
            <v>2014</v>
          </cell>
          <cell r="BP1684" t="str">
            <v>2014-3</v>
          </cell>
          <cell r="BQ1684">
            <v>0</v>
          </cell>
          <cell r="CC1684" t="str">
            <v>TBD</v>
          </cell>
          <cell r="CD1684" t="str">
            <v>MPCL</v>
          </cell>
          <cell r="CE1684" t="str">
            <v>OCG GT 4730 LAGUNA PARK DR, ELK GROVE</v>
          </cell>
          <cell r="CF1684" t="str">
            <v>2014-07</v>
          </cell>
          <cell r="CH1684" t="str">
            <v>SACRAMENTO  COUNTY</v>
          </cell>
          <cell r="CJ1684">
            <v>3</v>
          </cell>
          <cell r="CK1684">
            <v>0</v>
          </cell>
          <cell r="CL1684">
            <v>0.1</v>
          </cell>
          <cell r="CQ1684">
            <v>5664</v>
          </cell>
          <cell r="CR1684">
            <v>190</v>
          </cell>
          <cell r="CY1684" t="str">
            <v>ELK GROVE</v>
          </cell>
          <cell r="CZ1684">
            <v>5855</v>
          </cell>
          <cell r="DJ1684">
            <v>0</v>
          </cell>
          <cell r="DK1684" t="str">
            <v>2014-07</v>
          </cell>
          <cell r="DL1684">
            <v>0</v>
          </cell>
          <cell r="DM1684">
            <v>1</v>
          </cell>
          <cell r="DN1684" t="str">
            <v>C</v>
          </cell>
          <cell r="DO1684">
            <v>0</v>
          </cell>
          <cell r="DW1684">
            <v>0</v>
          </cell>
          <cell r="DX1684">
            <v>0</v>
          </cell>
          <cell r="DY1684">
            <v>0</v>
          </cell>
          <cell r="EB1684">
            <v>41597</v>
          </cell>
          <cell r="EC1684" t="str">
            <v>Brian James Sweeney</v>
          </cell>
          <cell r="ED1684">
            <v>41841</v>
          </cell>
          <cell r="EE1684">
            <v>41845</v>
          </cell>
          <cell r="EG1684" t="str">
            <v>GD.PHYS.SACT.2654.0E02</v>
          </cell>
          <cell r="EH1684">
            <v>-2248</v>
          </cell>
          <cell r="EI1684">
            <v>95758</v>
          </cell>
          <cell r="EJ1684" t="str">
            <v>HIDE</v>
          </cell>
          <cell r="EK1684" t="str">
            <v>Yes</v>
          </cell>
          <cell r="EM1684">
            <v>0</v>
          </cell>
          <cell r="EN1684">
            <v>0</v>
          </cell>
          <cell r="EP1684">
            <v>0</v>
          </cell>
          <cell r="EQ1684">
            <v>0</v>
          </cell>
          <cell r="ER1684" t="str">
            <v>31027408: OCG GT 4730 LAGUNA PARK DR, ELK GROVE</v>
          </cell>
          <cell r="EU1684">
            <v>41787</v>
          </cell>
          <cell r="EV1684" t="str">
            <v>NO</v>
          </cell>
          <cell r="EW1684" t="str">
            <v>YES</v>
          </cell>
          <cell r="EX1684" t="str">
            <v>OVER</v>
          </cell>
          <cell r="FA1684" t="str">
            <v>NO</v>
          </cell>
          <cell r="FB1684" t="str">
            <v>OMIT</v>
          </cell>
          <cell r="FC1684" t="str">
            <v>OK</v>
          </cell>
          <cell r="FD1684" t="str">
            <v>Long Cycle</v>
          </cell>
          <cell r="FF1684">
            <v>1</v>
          </cell>
          <cell r="FG1684">
            <v>0</v>
          </cell>
        </row>
        <row r="1685">
          <cell r="A1685">
            <v>31027632</v>
          </cell>
          <cell r="I1685" t="str">
            <v>YES</v>
          </cell>
          <cell r="J1685" t="str">
            <v>31027632-60</v>
          </cell>
          <cell r="K1685" t="str">
            <v>29D</v>
          </cell>
          <cell r="L1685">
            <v>29</v>
          </cell>
          <cell r="M1685" t="str">
            <v>KE</v>
          </cell>
          <cell r="N1685" t="str">
            <v>CV</v>
          </cell>
          <cell r="P1685" t="str">
            <v>29D New Business</v>
          </cell>
          <cell r="Q1685">
            <v>93414</v>
          </cell>
          <cell r="R1685">
            <v>97381</v>
          </cell>
          <cell r="S1685" t="str">
            <v>LBH5</v>
          </cell>
          <cell r="T1685" t="str">
            <v>Larry Hoff</v>
          </cell>
          <cell r="U1685">
            <v>41530</v>
          </cell>
          <cell r="V1685" t="str">
            <v>Belinda Ann Gursky</v>
          </cell>
          <cell r="W1685" t="str">
            <v>Kenneth E Hendricks</v>
          </cell>
          <cell r="X1685">
            <v>41845</v>
          </cell>
          <cell r="Y1685" t="str">
            <v>SOURCE ERROR</v>
          </cell>
          <cell r="AB1685">
            <v>20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20</v>
          </cell>
          <cell r="BD1685">
            <v>-44554</v>
          </cell>
          <cell r="BE1685">
            <v>360</v>
          </cell>
          <cell r="BF1685">
            <v>41958</v>
          </cell>
          <cell r="BG1685">
            <v>41946</v>
          </cell>
          <cell r="BI1685">
            <v>41946</v>
          </cell>
          <cell r="BJ1685">
            <v>41958</v>
          </cell>
          <cell r="BK1685" t="str">
            <v>4-CONSTRUCTION READY</v>
          </cell>
          <cell r="BL1685" t="str">
            <v>READY</v>
          </cell>
          <cell r="BM1685" t="str">
            <v>Larry B Hoff</v>
          </cell>
          <cell r="BN1685">
            <v>1</v>
          </cell>
          <cell r="BO1685">
            <v>2014</v>
          </cell>
          <cell r="BP1685" t="str">
            <v>2014-4</v>
          </cell>
          <cell r="BQ1685">
            <v>0</v>
          </cell>
          <cell r="CC1685" t="str">
            <v>TBD</v>
          </cell>
          <cell r="CD1685" t="str">
            <v>UNSC</v>
          </cell>
          <cell r="CE1685" t="str">
            <v>GP PARCEL MAP 11810/CROSSROADS BAKERSFIE</v>
          </cell>
          <cell r="CF1685" t="str">
            <v>2014-11</v>
          </cell>
          <cell r="CG1685" t="e">
            <v>#N/A</v>
          </cell>
          <cell r="CH1685" t="str">
            <v>KERN  COUNTY</v>
          </cell>
          <cell r="CJ1685">
            <v>1</v>
          </cell>
          <cell r="CK1685">
            <v>0</v>
          </cell>
          <cell r="CL1685">
            <v>0.4</v>
          </cell>
          <cell r="CM1685">
            <v>360</v>
          </cell>
          <cell r="CY1685" t="str">
            <v>BAKERSFIELD</v>
          </cell>
          <cell r="CZ1685">
            <v>360</v>
          </cell>
          <cell r="DJ1685">
            <v>0</v>
          </cell>
          <cell r="DK1685" t="str">
            <v>2014-11</v>
          </cell>
          <cell r="DL1685">
            <v>0</v>
          </cell>
          <cell r="DM1685">
            <v>1</v>
          </cell>
          <cell r="DN1685" t="str">
            <v>C</v>
          </cell>
          <cell r="DO1685">
            <v>0</v>
          </cell>
          <cell r="DV1685">
            <v>0</v>
          </cell>
          <cell r="DW1685">
            <v>0</v>
          </cell>
          <cell r="DY1685">
            <v>0</v>
          </cell>
          <cell r="EA1685">
            <v>0</v>
          </cell>
          <cell r="EB1685">
            <v>41597</v>
          </cell>
          <cell r="EC1685" t="str">
            <v>Joshua Paul Jones</v>
          </cell>
          <cell r="ED1685">
            <v>41946</v>
          </cell>
          <cell r="EE1685">
            <v>41958</v>
          </cell>
          <cell r="EG1685" t="str">
            <v>GD.PHYS.BKRS.5026.0J02</v>
          </cell>
          <cell r="EH1685">
            <v>-44554</v>
          </cell>
          <cell r="EI1685">
            <v>93308</v>
          </cell>
          <cell r="EJ1685" t="str">
            <v>HIDE</v>
          </cell>
          <cell r="EK1685" t="str">
            <v>Yes</v>
          </cell>
          <cell r="EM1685">
            <v>0</v>
          </cell>
          <cell r="EN1685">
            <v>0</v>
          </cell>
          <cell r="EP1685">
            <v>0</v>
          </cell>
          <cell r="EQ1685">
            <v>0</v>
          </cell>
          <cell r="ER1685" t="str">
            <v>31027632: GP PARCEL MAP 11810/CROSSROADS BAKERSFIE</v>
          </cell>
          <cell r="EV1685" t="str">
            <v>NO</v>
          </cell>
          <cell r="EW1685" t="str">
            <v>YES</v>
          </cell>
          <cell r="EX1685" t="str">
            <v>OVER</v>
          </cell>
          <cell r="FA1685" t="str">
            <v>NO</v>
          </cell>
          <cell r="FB1685" t="str">
            <v>PASS</v>
          </cell>
          <cell r="FC1685" t="str">
            <v>OK</v>
          </cell>
          <cell r="FD1685" t="str">
            <v>Long Cycle</v>
          </cell>
          <cell r="FF1685">
            <v>1</v>
          </cell>
          <cell r="FG1685">
            <v>0</v>
          </cell>
        </row>
        <row r="1686">
          <cell r="A1686">
            <v>31027860</v>
          </cell>
          <cell r="I1686" t="str">
            <v>NO</v>
          </cell>
          <cell r="J1686" t="str">
            <v>31027860-60</v>
          </cell>
          <cell r="K1686" t="str">
            <v>50L</v>
          </cell>
          <cell r="L1686">
            <v>50</v>
          </cell>
          <cell r="M1686" t="str">
            <v>CC</v>
          </cell>
          <cell r="N1686" t="str">
            <v>CC</v>
          </cell>
          <cell r="P1686" t="str">
            <v>50L Reliability: Reg Repl</v>
          </cell>
          <cell r="Q1686">
            <v>25000</v>
          </cell>
          <cell r="R1686">
            <v>1</v>
          </cell>
          <cell r="S1686" t="str">
            <v>SXZM</v>
          </cell>
          <cell r="T1686" t="str">
            <v>Socorro Zendejas</v>
          </cell>
          <cell r="U1686">
            <v>42735</v>
          </cell>
          <cell r="V1686" t="str">
            <v>Not assigned</v>
          </cell>
          <cell r="W1686" t="str">
            <v>Not assigned</v>
          </cell>
          <cell r="X1686">
            <v>42004</v>
          </cell>
          <cell r="Y1686" t="str">
            <v>SOURCE ERROR</v>
          </cell>
          <cell r="AB1686">
            <v>8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8</v>
          </cell>
          <cell r="BD1686">
            <v>665</v>
          </cell>
          <cell r="BE1686">
            <v>264</v>
          </cell>
          <cell r="BF1686">
            <v>42734</v>
          </cell>
          <cell r="BG1686">
            <v>42370</v>
          </cell>
          <cell r="BH1686" t="str">
            <v>Engineering</v>
          </cell>
          <cell r="BI1686">
            <v>42370</v>
          </cell>
          <cell r="BJ1686">
            <v>42734</v>
          </cell>
          <cell r="BK1686" t="str">
            <v>6-CLOSEOUT</v>
          </cell>
          <cell r="BL1686" t="str">
            <v>READY</v>
          </cell>
          <cell r="BM1686" t="str">
            <v>Socorro Zendejas</v>
          </cell>
          <cell r="BN1686">
            <v>1</v>
          </cell>
          <cell r="BO1686">
            <v>2016</v>
          </cell>
          <cell r="BP1686" t="str">
            <v>2016-1</v>
          </cell>
          <cell r="BQ1686">
            <v>0</v>
          </cell>
          <cell r="BS1686">
            <v>0</v>
          </cell>
          <cell r="BZ1686">
            <v>0</v>
          </cell>
          <cell r="CC1686" t="str">
            <v>TBD</v>
          </cell>
          <cell r="CD1686" t="str">
            <v>DOCC</v>
          </cell>
          <cell r="CE1686" t="str">
            <v>CNCL*G VALVE @ S77, ESPINOSA RD, SALINAS</v>
          </cell>
          <cell r="CF1686" t="str">
            <v>2016-01</v>
          </cell>
          <cell r="CH1686" t="str">
            <v>MONTEREY COUNTY</v>
          </cell>
          <cell r="CJ1686">
            <v>6</v>
          </cell>
          <cell r="CK1686">
            <v>0</v>
          </cell>
          <cell r="CL1686">
            <v>12.1</v>
          </cell>
          <cell r="CN1686">
            <v>38</v>
          </cell>
          <cell r="CO1686">
            <v>75</v>
          </cell>
          <cell r="CR1686">
            <v>151</v>
          </cell>
          <cell r="CY1686" t="str">
            <v>SALINAS</v>
          </cell>
          <cell r="CZ1686">
            <v>264</v>
          </cell>
          <cell r="DG1686">
            <v>0</v>
          </cell>
          <cell r="DJ1686">
            <v>0</v>
          </cell>
          <cell r="DK1686" t="str">
            <v>2016-12</v>
          </cell>
          <cell r="DL1686">
            <v>0</v>
          </cell>
          <cell r="DM1686">
            <v>0</v>
          </cell>
          <cell r="DN1686" t="str">
            <v>E</v>
          </cell>
          <cell r="DO1686">
            <v>1</v>
          </cell>
          <cell r="DV1686">
            <v>0</v>
          </cell>
          <cell r="DW1686">
            <v>0</v>
          </cell>
          <cell r="DX1686">
            <v>0</v>
          </cell>
          <cell r="DY1686">
            <v>0</v>
          </cell>
          <cell r="EA1686">
            <v>0</v>
          </cell>
          <cell r="EC1686" t="str">
            <v>Antonio Buelna</v>
          </cell>
          <cell r="EG1686" t="str">
            <v>GD.STAT.HPRS.00112</v>
          </cell>
          <cell r="EH1686">
            <v>665</v>
          </cell>
          <cell r="EI1686">
            <v>0</v>
          </cell>
          <cell r="EJ1686" t="str">
            <v>HIDE</v>
          </cell>
          <cell r="EK1686" t="str">
            <v>No</v>
          </cell>
          <cell r="EM1686">
            <v>0</v>
          </cell>
          <cell r="EN1686">
            <v>0</v>
          </cell>
          <cell r="EP1686">
            <v>0</v>
          </cell>
          <cell r="EQ1686">
            <v>0</v>
          </cell>
          <cell r="ER1686" t="str">
            <v>31027860: CNCL*G VALVE @ S77, ESPINOSA RD, SALINAS</v>
          </cell>
          <cell r="ES1686" t="str">
            <v>Soussane Sadre</v>
          </cell>
          <cell r="EV1686" t="str">
            <v>YES</v>
          </cell>
          <cell r="EW1686" t="str">
            <v>YES</v>
          </cell>
          <cell r="EX1686" t="str">
            <v>OVER</v>
          </cell>
          <cell r="FA1686" t="str">
            <v>NO</v>
          </cell>
          <cell r="FB1686" t="str">
            <v>OMIT</v>
          </cell>
          <cell r="FC1686" t="str">
            <v>OK</v>
          </cell>
          <cell r="FD1686" t="str">
            <v>Long Cycle</v>
          </cell>
          <cell r="FF1686">
            <v>1</v>
          </cell>
          <cell r="FG1686">
            <v>1</v>
          </cell>
        </row>
        <row r="1687">
          <cell r="A1687">
            <v>31028080</v>
          </cell>
          <cell r="I1687" t="str">
            <v>YES</v>
          </cell>
          <cell r="J1687" t="str">
            <v>31028080-60</v>
          </cell>
          <cell r="K1687" t="str">
            <v>29D</v>
          </cell>
          <cell r="L1687">
            <v>29</v>
          </cell>
          <cell r="M1687" t="str">
            <v>EB</v>
          </cell>
          <cell r="N1687" t="str">
            <v>BA</v>
          </cell>
          <cell r="P1687" t="str">
            <v>29D New Business</v>
          </cell>
          <cell r="Q1687">
            <v>1</v>
          </cell>
          <cell r="R1687">
            <v>1</v>
          </cell>
          <cell r="S1687" t="str">
            <v>CMD5</v>
          </cell>
          <cell r="T1687" t="str">
            <v>Cedricke Dennis</v>
          </cell>
          <cell r="U1687">
            <v>41502</v>
          </cell>
          <cell r="V1687" t="str">
            <v>Not assigned</v>
          </cell>
          <cell r="W1687" t="str">
            <v>Not assigned</v>
          </cell>
          <cell r="X1687">
            <v>41597</v>
          </cell>
          <cell r="Y1687" t="str">
            <v>SOURCE ERROR</v>
          </cell>
          <cell r="AB1687">
            <v>28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3</v>
          </cell>
          <cell r="BD1687">
            <v>6088</v>
          </cell>
          <cell r="BE1687">
            <v>6088</v>
          </cell>
          <cell r="BF1687">
            <v>41831</v>
          </cell>
          <cell r="BG1687">
            <v>41827</v>
          </cell>
          <cell r="BI1687">
            <v>41827</v>
          </cell>
          <cell r="BJ1687">
            <v>41831</v>
          </cell>
          <cell r="BK1687" t="str">
            <v>6-CLOSEOUT</v>
          </cell>
          <cell r="BL1687" t="str">
            <v>READY</v>
          </cell>
          <cell r="BM1687" t="str">
            <v>Cedricke Max Dennis</v>
          </cell>
          <cell r="BN1687">
            <v>1</v>
          </cell>
          <cell r="BO1687">
            <v>2014</v>
          </cell>
          <cell r="BP1687" t="str">
            <v>2014-3</v>
          </cell>
          <cell r="BQ1687">
            <v>0</v>
          </cell>
          <cell r="CC1687" t="str">
            <v>TBD</v>
          </cell>
          <cell r="CD1687" t="str">
            <v>MPCL</v>
          </cell>
          <cell r="CE1687" t="str">
            <v>OCG GP 9000 CARQUINEZ SCENIC DR CROCKETT</v>
          </cell>
          <cell r="CF1687" t="str">
            <v>2014-07</v>
          </cell>
          <cell r="CH1687" t="str">
            <v>CONTRA COSTA COUNTY</v>
          </cell>
          <cell r="CJ1687">
            <v>3</v>
          </cell>
          <cell r="CK1687">
            <v>0</v>
          </cell>
          <cell r="CL1687">
            <v>0.1</v>
          </cell>
          <cell r="CO1687">
            <v>-2672</v>
          </cell>
          <cell r="CS1687">
            <v>8760</v>
          </cell>
          <cell r="CY1687" t="str">
            <v>CROCKETT</v>
          </cell>
          <cell r="CZ1687">
            <v>6088</v>
          </cell>
          <cell r="DJ1687">
            <v>0</v>
          </cell>
          <cell r="DK1687" t="str">
            <v>2014-07</v>
          </cell>
          <cell r="DL1687">
            <v>0</v>
          </cell>
          <cell r="DM1687">
            <v>1</v>
          </cell>
          <cell r="DN1687" t="str">
            <v>C</v>
          </cell>
          <cell r="DO1687">
            <v>0</v>
          </cell>
          <cell r="DW1687">
            <v>0</v>
          </cell>
          <cell r="DX1687">
            <v>0</v>
          </cell>
          <cell r="DY1687">
            <v>0</v>
          </cell>
          <cell r="EB1687">
            <v>41621</v>
          </cell>
          <cell r="EC1687" t="str">
            <v>Jeffery Reid</v>
          </cell>
          <cell r="ED1687">
            <v>41835</v>
          </cell>
          <cell r="EE1687">
            <v>41835</v>
          </cell>
          <cell r="EG1687" t="str">
            <v>GD</v>
          </cell>
          <cell r="EH1687">
            <v>6088</v>
          </cell>
          <cell r="EI1687">
            <v>94525</v>
          </cell>
          <cell r="EJ1687" t="str">
            <v>HIDE</v>
          </cell>
          <cell r="EK1687" t="str">
            <v>Yes</v>
          </cell>
          <cell r="EM1687">
            <v>0</v>
          </cell>
          <cell r="EN1687">
            <v>0</v>
          </cell>
          <cell r="EP1687">
            <v>0</v>
          </cell>
          <cell r="EQ1687">
            <v>0</v>
          </cell>
          <cell r="ER1687" t="str">
            <v>31028080: OCG GP 9000 CARQUINEZ SCENIC DR CROCKETT</v>
          </cell>
          <cell r="EU1687">
            <v>41836</v>
          </cell>
          <cell r="EV1687" t="str">
            <v>YES</v>
          </cell>
          <cell r="EW1687" t="str">
            <v>YES</v>
          </cell>
          <cell r="EX1687" t="str">
            <v>OVER</v>
          </cell>
          <cell r="FA1687" t="str">
            <v>NO</v>
          </cell>
          <cell r="FB1687" t="str">
            <v>OMIT</v>
          </cell>
          <cell r="FC1687" t="str">
            <v>OK</v>
          </cell>
          <cell r="FD1687" t="str">
            <v>Long Cycle</v>
          </cell>
          <cell r="FF1687">
            <v>1</v>
          </cell>
          <cell r="FG1687">
            <v>1</v>
          </cell>
        </row>
        <row r="1688">
          <cell r="A1688">
            <v>31028096</v>
          </cell>
          <cell r="I1688" t="str">
            <v>YES</v>
          </cell>
          <cell r="J1688" t="str">
            <v>31028096-</v>
          </cell>
          <cell r="K1688" t="str">
            <v>29D</v>
          </cell>
          <cell r="L1688">
            <v>29</v>
          </cell>
          <cell r="M1688" t="str">
            <v>MI</v>
          </cell>
          <cell r="N1688" t="str">
            <v>CC</v>
          </cell>
          <cell r="P1688" t="str">
            <v>29D New Business</v>
          </cell>
          <cell r="Q1688">
            <v>1</v>
          </cell>
          <cell r="S1688" t="str">
            <v>JSR8</v>
          </cell>
          <cell r="T1688" t="str">
            <v>Jessica Jones</v>
          </cell>
          <cell r="U1688" t="str">
            <v>#</v>
          </cell>
          <cell r="Y1688" t="str">
            <v>SOURCE ERROR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D1688">
            <v>46736</v>
          </cell>
          <cell r="BE1688">
            <v>46736</v>
          </cell>
          <cell r="BI1688">
            <v>41743</v>
          </cell>
          <cell r="BJ1688">
            <v>41775</v>
          </cell>
          <cell r="BK1688" t="str">
            <v>6-CLOSEOUT</v>
          </cell>
          <cell r="BL1688" t="str">
            <v>READY</v>
          </cell>
          <cell r="BM1688" t="str">
            <v>Jessica S Jones</v>
          </cell>
          <cell r="BN1688">
            <v>1</v>
          </cell>
          <cell r="BO1688">
            <v>2014</v>
          </cell>
          <cell r="BP1688" t="str">
            <v>2014-2</v>
          </cell>
          <cell r="BQ1688">
            <v>0</v>
          </cell>
          <cell r="CC1688" t="str">
            <v>TBD</v>
          </cell>
          <cell r="CD1688" t="str">
            <v>MPCL</v>
          </cell>
          <cell r="CE1688" t="str">
            <v>OCG GEP 46500 KATO RD. FREMONT</v>
          </cell>
          <cell r="CF1688" t="str">
            <v>2014-04</v>
          </cell>
          <cell r="CG1688" t="e">
            <v>#N/A</v>
          </cell>
          <cell r="CH1688" t="str">
            <v>ALAMEDA COUNTY</v>
          </cell>
          <cell r="CJ1688">
            <v>3</v>
          </cell>
          <cell r="CK1688">
            <v>0</v>
          </cell>
          <cell r="CN1688">
            <v>-36899</v>
          </cell>
          <cell r="CO1688">
            <v>6203</v>
          </cell>
          <cell r="CP1688">
            <v>32783</v>
          </cell>
          <cell r="CQ1688">
            <v>44222</v>
          </cell>
          <cell r="CR1688">
            <v>426</v>
          </cell>
          <cell r="CY1688" t="str">
            <v>FREMONT</v>
          </cell>
          <cell r="CZ1688">
            <v>46736</v>
          </cell>
          <cell r="DJ1688">
            <v>0</v>
          </cell>
          <cell r="DK1688" t="str">
            <v>2014-05</v>
          </cell>
          <cell r="DL1688">
            <v>0</v>
          </cell>
          <cell r="DM1688">
            <v>1</v>
          </cell>
          <cell r="DN1688" t="str">
            <v>C</v>
          </cell>
          <cell r="DO1688">
            <v>0</v>
          </cell>
          <cell r="DV1688">
            <v>0</v>
          </cell>
          <cell r="DW1688">
            <v>0</v>
          </cell>
          <cell r="DX1688">
            <v>0</v>
          </cell>
          <cell r="DY1688">
            <v>0</v>
          </cell>
          <cell r="EB1688">
            <v>41611</v>
          </cell>
          <cell r="EG1688" t="str">
            <v>GD</v>
          </cell>
          <cell r="EH1688">
            <v>46736</v>
          </cell>
          <cell r="EI1688">
            <v>94538</v>
          </cell>
          <cell r="EJ1688" t="str">
            <v>HIDE</v>
          </cell>
          <cell r="EK1688" t="str">
            <v>Yes</v>
          </cell>
          <cell r="EM1688">
            <v>0</v>
          </cell>
          <cell r="EN1688">
            <v>0</v>
          </cell>
          <cell r="EP1688">
            <v>0</v>
          </cell>
          <cell r="EQ1688">
            <v>0</v>
          </cell>
          <cell r="ER1688" t="str">
            <v>31028096: OCG GEP 46500 KATO RD. FREMONT</v>
          </cell>
          <cell r="EU1688">
            <v>41761</v>
          </cell>
          <cell r="EV1688" t="str">
            <v>YES</v>
          </cell>
          <cell r="EW1688" t="str">
            <v>YES</v>
          </cell>
          <cell r="EX1688" t="str">
            <v>OVER</v>
          </cell>
          <cell r="FA1688" t="str">
            <v>NO</v>
          </cell>
          <cell r="FB1688" t="str">
            <v>OMIT</v>
          </cell>
          <cell r="FC1688" t="str">
            <v>OK</v>
          </cell>
          <cell r="FD1688" t="str">
            <v>Long Cycle</v>
          </cell>
          <cell r="FF1688">
            <v>1</v>
          </cell>
          <cell r="FG1688">
            <v>1</v>
          </cell>
        </row>
        <row r="1689">
          <cell r="A1689">
            <v>31028113</v>
          </cell>
          <cell r="I1689" t="str">
            <v>YES</v>
          </cell>
          <cell r="J1689" t="str">
            <v>31028113-60</v>
          </cell>
          <cell r="K1689" t="str">
            <v>50D</v>
          </cell>
          <cell r="L1689">
            <v>50</v>
          </cell>
          <cell r="M1689" t="str">
            <v>EB</v>
          </cell>
          <cell r="N1689" t="str">
            <v>BA</v>
          </cell>
          <cell r="P1689" t="str">
            <v>50D Reliability: Cathodic Protection</v>
          </cell>
          <cell r="Q1689">
            <v>29960</v>
          </cell>
          <cell r="R1689">
            <v>29960</v>
          </cell>
          <cell r="S1689" t="str">
            <v>KWL7</v>
          </cell>
          <cell r="T1689" t="str">
            <v>Kevin Lim</v>
          </cell>
          <cell r="U1689">
            <v>41852</v>
          </cell>
          <cell r="V1689" t="str">
            <v>Carol Van Huizen</v>
          </cell>
          <cell r="W1689" t="str">
            <v>Ralph D. Wilson</v>
          </cell>
          <cell r="X1689">
            <v>41830</v>
          </cell>
          <cell r="Y1689" t="str">
            <v>SOURCE ERROR</v>
          </cell>
          <cell r="AB1689">
            <v>61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6</v>
          </cell>
          <cell r="BD1689">
            <v>493</v>
          </cell>
          <cell r="BE1689">
            <v>493</v>
          </cell>
          <cell r="BF1689">
            <v>41867</v>
          </cell>
          <cell r="BG1689">
            <v>41892</v>
          </cell>
          <cell r="BH1689" t="str">
            <v>Engineering</v>
          </cell>
          <cell r="BI1689">
            <v>41834</v>
          </cell>
          <cell r="BJ1689">
            <v>41867</v>
          </cell>
          <cell r="BK1689" t="str">
            <v>4-CONSTRUCTION READY</v>
          </cell>
          <cell r="BL1689" t="str">
            <v>READY</v>
          </cell>
          <cell r="BM1689" t="str">
            <v>Kevin W. Lim</v>
          </cell>
          <cell r="BN1689">
            <v>1</v>
          </cell>
          <cell r="BO1689">
            <v>2014</v>
          </cell>
          <cell r="BP1689" t="str">
            <v>2014-3</v>
          </cell>
          <cell r="BQ1689">
            <v>0</v>
          </cell>
          <cell r="BS1689">
            <v>0</v>
          </cell>
          <cell r="BZ1689">
            <v>0</v>
          </cell>
          <cell r="CC1689" t="str">
            <v>TBD</v>
          </cell>
          <cell r="CD1689" t="str">
            <v>CONS</v>
          </cell>
          <cell r="CE1689" t="str">
            <v>TURNLEY AVE OAKLLAND   (R)</v>
          </cell>
          <cell r="CF1689" t="str">
            <v>2014-07</v>
          </cell>
          <cell r="CH1689" t="str">
            <v>ALAMEDA COUNTY</v>
          </cell>
          <cell r="CJ1689">
            <v>3</v>
          </cell>
          <cell r="CK1689">
            <v>0</v>
          </cell>
          <cell r="CL1689">
            <v>-0.8</v>
          </cell>
          <cell r="CQ1689">
            <v>493</v>
          </cell>
          <cell r="CY1689" t="str">
            <v>OAKLAND</v>
          </cell>
          <cell r="CZ1689">
            <v>493</v>
          </cell>
          <cell r="DG1689">
            <v>0</v>
          </cell>
          <cell r="DJ1689">
            <v>0</v>
          </cell>
          <cell r="DK1689" t="str">
            <v>2014-08</v>
          </cell>
          <cell r="DL1689">
            <v>0</v>
          </cell>
          <cell r="DM1689">
            <v>1</v>
          </cell>
          <cell r="DN1689" t="str">
            <v>C</v>
          </cell>
          <cell r="DO1689">
            <v>0</v>
          </cell>
          <cell r="DV1689">
            <v>0</v>
          </cell>
          <cell r="DW1689">
            <v>0</v>
          </cell>
          <cell r="DX1689">
            <v>0</v>
          </cell>
          <cell r="DY1689">
            <v>0</v>
          </cell>
          <cell r="EB1689">
            <v>41772</v>
          </cell>
          <cell r="EC1689" t="str">
            <v>Ralph Wilson</v>
          </cell>
          <cell r="ED1689">
            <v>41892</v>
          </cell>
          <cell r="EE1689">
            <v>41892</v>
          </cell>
          <cell r="EG1689" t="str">
            <v>GD.PHYS.OAKP.0010.0B05</v>
          </cell>
          <cell r="EH1689">
            <v>493</v>
          </cell>
          <cell r="EI1689">
            <v>94605</v>
          </cell>
          <cell r="EJ1689" t="str">
            <v>HIDE</v>
          </cell>
          <cell r="EK1689" t="str">
            <v>Yes</v>
          </cell>
          <cell r="EM1689">
            <v>0</v>
          </cell>
          <cell r="EN1689">
            <v>0</v>
          </cell>
          <cell r="EP1689">
            <v>0</v>
          </cell>
          <cell r="EQ1689">
            <v>0</v>
          </cell>
          <cell r="ER1689" t="str">
            <v>31028113: TURNLEY AVE OAKLLAND   (R)</v>
          </cell>
          <cell r="ES1689" t="str">
            <v>Soussane Sadre</v>
          </cell>
          <cell r="EV1689" t="str">
            <v>YES</v>
          </cell>
          <cell r="EW1689" t="str">
            <v>YES</v>
          </cell>
          <cell r="EX1689" t="str">
            <v>OVER</v>
          </cell>
          <cell r="FA1689" t="str">
            <v>NO</v>
          </cell>
          <cell r="FB1689" t="str">
            <v>OMIT</v>
          </cell>
          <cell r="FC1689" t="str">
            <v>OK</v>
          </cell>
          <cell r="FD1689" t="str">
            <v>Long Cycle</v>
          </cell>
          <cell r="FF1689">
            <v>1</v>
          </cell>
          <cell r="FG1689">
            <v>1</v>
          </cell>
        </row>
        <row r="1690">
          <cell r="A1690">
            <v>31028192</v>
          </cell>
          <cell r="I1690" t="str">
            <v>YES</v>
          </cell>
          <cell r="J1690" t="str">
            <v>31028192-100</v>
          </cell>
          <cell r="K1690" t="str">
            <v>29J</v>
          </cell>
          <cell r="L1690">
            <v>29</v>
          </cell>
          <cell r="M1690" t="str">
            <v>DI</v>
          </cell>
          <cell r="N1690" t="str">
            <v>BA</v>
          </cell>
          <cell r="Q1690">
            <v>29044</v>
          </cell>
          <cell r="R1690">
            <v>31120</v>
          </cell>
          <cell r="S1690" t="str">
            <v>R3MY</v>
          </cell>
          <cell r="T1690" t="str">
            <v>Rex Meneses</v>
          </cell>
          <cell r="U1690">
            <v>41519</v>
          </cell>
          <cell r="V1690" t="str">
            <v>Randall Leigh Pfyl</v>
          </cell>
          <cell r="W1690" t="str">
            <v>Rhaphaelle Stevenson-Dowell</v>
          </cell>
          <cell r="X1690">
            <v>41911</v>
          </cell>
          <cell r="Y1690" t="str">
            <v>SOURCE ERROR</v>
          </cell>
          <cell r="AB1690">
            <v>53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5</v>
          </cell>
          <cell r="BD1690">
            <v>-4692</v>
          </cell>
          <cell r="BE1690">
            <v>-4692</v>
          </cell>
          <cell r="BF1690">
            <v>41880</v>
          </cell>
          <cell r="BG1690">
            <v>41876</v>
          </cell>
          <cell r="BI1690">
            <v>41876</v>
          </cell>
          <cell r="BJ1690">
            <v>41880</v>
          </cell>
          <cell r="BK1690" t="str">
            <v>6-CLOSEOUT</v>
          </cell>
          <cell r="BL1690" t="str">
            <v>READY</v>
          </cell>
          <cell r="BM1690" t="str">
            <v>Rex Meneses</v>
          </cell>
          <cell r="BN1690">
            <v>1</v>
          </cell>
          <cell r="BO1690">
            <v>2014</v>
          </cell>
          <cell r="BP1690" t="str">
            <v>2014-3</v>
          </cell>
          <cell r="BQ1690">
            <v>0</v>
          </cell>
          <cell r="CC1690" t="str">
            <v>TBD</v>
          </cell>
          <cell r="CD1690" t="str">
            <v>MAPP</v>
          </cell>
          <cell r="CE1690" t="str">
            <v>AD GEP 853 DIABLO RD DANVILLE TR9335</v>
          </cell>
          <cell r="CF1690" t="str">
            <v>2014-08</v>
          </cell>
          <cell r="CH1690" t="str">
            <v>CONTRA COSTA COUNTY</v>
          </cell>
          <cell r="CJ1690">
            <v>1</v>
          </cell>
          <cell r="CK1690">
            <v>0</v>
          </cell>
          <cell r="CL1690">
            <v>0.1</v>
          </cell>
          <cell r="CQ1690">
            <v>593</v>
          </cell>
          <cell r="CR1690">
            <v>-5285</v>
          </cell>
          <cell r="CY1690" t="str">
            <v>DANVILLE</v>
          </cell>
          <cell r="CZ1690">
            <v>-4692</v>
          </cell>
          <cell r="DJ1690">
            <v>0</v>
          </cell>
          <cell r="DK1690" t="str">
            <v>2014-08</v>
          </cell>
          <cell r="DL1690">
            <v>0</v>
          </cell>
          <cell r="DM1690">
            <v>1</v>
          </cell>
          <cell r="DN1690" t="str">
            <v>C</v>
          </cell>
          <cell r="DO1690">
            <v>0</v>
          </cell>
          <cell r="DW1690">
            <v>0</v>
          </cell>
          <cell r="DX1690">
            <v>0</v>
          </cell>
          <cell r="DY1690">
            <v>0</v>
          </cell>
          <cell r="EA1690">
            <v>0</v>
          </cell>
          <cell r="EB1690">
            <v>41733</v>
          </cell>
          <cell r="EC1690" t="str">
            <v>Leilani Kane</v>
          </cell>
          <cell r="ED1690">
            <v>41862</v>
          </cell>
          <cell r="EE1690">
            <v>41862</v>
          </cell>
          <cell r="EG1690" t="str">
            <v>GD.PHYS.CONC.0051.0A10</v>
          </cell>
          <cell r="EH1690">
            <v>-4692</v>
          </cell>
          <cell r="EI1690">
            <v>94526</v>
          </cell>
          <cell r="EJ1690" t="str">
            <v>HIDE</v>
          </cell>
          <cell r="EK1690" t="str">
            <v>Yes</v>
          </cell>
          <cell r="EM1690">
            <v>0</v>
          </cell>
          <cell r="EN1690">
            <v>0</v>
          </cell>
          <cell r="EP1690">
            <v>0</v>
          </cell>
          <cell r="EQ1690">
            <v>0</v>
          </cell>
          <cell r="ER1690" t="str">
            <v>31028192: AD GEP 853 DIABLO RD DANVILLE TR9335</v>
          </cell>
          <cell r="EU1690">
            <v>41864</v>
          </cell>
          <cell r="EV1690" t="str">
            <v>NO</v>
          </cell>
          <cell r="EW1690" t="str">
            <v>NO</v>
          </cell>
          <cell r="EX1690" t="str">
            <v>OK</v>
          </cell>
          <cell r="FA1690" t="str">
            <v>NO</v>
          </cell>
          <cell r="FB1690" t="str">
            <v>OMIT</v>
          </cell>
          <cell r="FC1690" t="str">
            <v>OK</v>
          </cell>
          <cell r="FD1690" t="str">
            <v>Long Cycle</v>
          </cell>
          <cell r="FF1690">
            <v>0</v>
          </cell>
          <cell r="FG1690">
            <v>0</v>
          </cell>
        </row>
        <row r="1691">
          <cell r="A1691">
            <v>31028204</v>
          </cell>
          <cell r="I1691" t="str">
            <v>YES</v>
          </cell>
          <cell r="J1691" t="str">
            <v>31028204-60</v>
          </cell>
          <cell r="K1691" t="str">
            <v>50D</v>
          </cell>
          <cell r="L1691">
            <v>50</v>
          </cell>
          <cell r="M1691" t="str">
            <v>EB</v>
          </cell>
          <cell r="N1691" t="str">
            <v>BA</v>
          </cell>
          <cell r="P1691" t="str">
            <v>50D Reliability: Cathodic Protection</v>
          </cell>
          <cell r="Q1691">
            <v>16740</v>
          </cell>
          <cell r="R1691">
            <v>16740</v>
          </cell>
          <cell r="S1691" t="str">
            <v>KWL7</v>
          </cell>
          <cell r="T1691" t="str">
            <v>Kevin Lim</v>
          </cell>
          <cell r="U1691">
            <v>41852</v>
          </cell>
          <cell r="V1691" t="str">
            <v>Carol Van Huizen</v>
          </cell>
          <cell r="W1691" t="str">
            <v>Ralph D. Wilson</v>
          </cell>
          <cell r="X1691">
            <v>41830</v>
          </cell>
          <cell r="Y1691" t="str">
            <v>SOURCE ERROR</v>
          </cell>
          <cell r="AB1691">
            <v>27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3</v>
          </cell>
          <cell r="BD1691">
            <v>493</v>
          </cell>
          <cell r="BE1691">
            <v>493</v>
          </cell>
          <cell r="BF1691">
            <v>41867</v>
          </cell>
          <cell r="BG1691">
            <v>41892</v>
          </cell>
          <cell r="BH1691" t="str">
            <v>Engineering</v>
          </cell>
          <cell r="BI1691">
            <v>41892</v>
          </cell>
          <cell r="BJ1691">
            <v>41892</v>
          </cell>
          <cell r="BK1691" t="str">
            <v>4-CONSTRUCTION READY</v>
          </cell>
          <cell r="BL1691" t="str">
            <v>READY</v>
          </cell>
          <cell r="BM1691" t="str">
            <v>Kevin W. Lim</v>
          </cell>
          <cell r="BN1691">
            <v>1</v>
          </cell>
          <cell r="BO1691">
            <v>2014</v>
          </cell>
          <cell r="BP1691" t="str">
            <v>2014-3</v>
          </cell>
          <cell r="BQ1691">
            <v>0</v>
          </cell>
          <cell r="BS1691">
            <v>0</v>
          </cell>
          <cell r="BZ1691">
            <v>0</v>
          </cell>
          <cell r="CC1691" t="str">
            <v>TBD</v>
          </cell>
          <cell r="CD1691" t="str">
            <v>CONS</v>
          </cell>
          <cell r="CE1691" t="str">
            <v>HOMEWOOD DR AND RIDGEWOOD DR OAK (R)</v>
          </cell>
          <cell r="CF1691" t="str">
            <v>2014-09</v>
          </cell>
          <cell r="CH1691" t="str">
            <v>ALAMEDA COUNTY</v>
          </cell>
          <cell r="CJ1691">
            <v>1</v>
          </cell>
          <cell r="CK1691">
            <v>0</v>
          </cell>
          <cell r="CL1691">
            <v>-0.8</v>
          </cell>
          <cell r="CQ1691">
            <v>493</v>
          </cell>
          <cell r="CY1691" t="str">
            <v>OAKLAND</v>
          </cell>
          <cell r="CZ1691">
            <v>493</v>
          </cell>
          <cell r="DG1691">
            <v>0</v>
          </cell>
          <cell r="DJ1691">
            <v>0</v>
          </cell>
          <cell r="DK1691" t="str">
            <v>2014-09</v>
          </cell>
          <cell r="DL1691">
            <v>0</v>
          </cell>
          <cell r="DM1691">
            <v>1</v>
          </cell>
          <cell r="DN1691" t="str">
            <v>C</v>
          </cell>
          <cell r="DO1691">
            <v>0</v>
          </cell>
          <cell r="DV1691">
            <v>0</v>
          </cell>
          <cell r="DW1691">
            <v>0</v>
          </cell>
          <cell r="DX1691">
            <v>0</v>
          </cell>
          <cell r="DY1691">
            <v>0</v>
          </cell>
          <cell r="EB1691">
            <v>41698</v>
          </cell>
          <cell r="EC1691" t="str">
            <v>Ralph Wilson</v>
          </cell>
          <cell r="ED1691">
            <v>41892</v>
          </cell>
          <cell r="EE1691">
            <v>41892</v>
          </cell>
          <cell r="EG1691" t="str">
            <v>GD.PHYS.OAKP.0005.0F14</v>
          </cell>
          <cell r="EH1691">
            <v>493</v>
          </cell>
          <cell r="EI1691">
            <v>94611</v>
          </cell>
          <cell r="EJ1691" t="str">
            <v>HIDE</v>
          </cell>
          <cell r="EK1691" t="str">
            <v>Yes</v>
          </cell>
          <cell r="EM1691">
            <v>0</v>
          </cell>
          <cell r="EN1691">
            <v>0</v>
          </cell>
          <cell r="EP1691">
            <v>0</v>
          </cell>
          <cell r="EQ1691">
            <v>0</v>
          </cell>
          <cell r="ER1691" t="str">
            <v>31028204: HOMEWOOD DR AND RIDGEWOOD DR OAK (R)</v>
          </cell>
          <cell r="ES1691" t="str">
            <v>Soussane Sadre</v>
          </cell>
          <cell r="EV1691" t="str">
            <v>YES</v>
          </cell>
          <cell r="EW1691" t="str">
            <v>YES</v>
          </cell>
          <cell r="EX1691" t="str">
            <v>OVER</v>
          </cell>
          <cell r="FA1691" t="str">
            <v>NO</v>
          </cell>
          <cell r="FB1691" t="str">
            <v>PASS</v>
          </cell>
          <cell r="FC1691" t="str">
            <v>OK</v>
          </cell>
          <cell r="FD1691" t="str">
            <v>Long Cycle</v>
          </cell>
          <cell r="FF1691">
            <v>1</v>
          </cell>
          <cell r="FG1691">
            <v>1</v>
          </cell>
        </row>
        <row r="1692">
          <cell r="A1692">
            <v>31028218</v>
          </cell>
          <cell r="I1692" t="str">
            <v>YES</v>
          </cell>
          <cell r="J1692" t="str">
            <v>31028218-60</v>
          </cell>
          <cell r="K1692" t="str">
            <v>50D</v>
          </cell>
          <cell r="L1692">
            <v>50</v>
          </cell>
          <cell r="M1692" t="str">
            <v>EB</v>
          </cell>
          <cell r="N1692" t="str">
            <v>BA</v>
          </cell>
          <cell r="P1692" t="str">
            <v>50D Reliability: Cathodic Protection</v>
          </cell>
          <cell r="Q1692">
            <v>22120</v>
          </cell>
          <cell r="R1692">
            <v>1</v>
          </cell>
          <cell r="S1692" t="str">
            <v>KWL7</v>
          </cell>
          <cell r="T1692" t="str">
            <v>Kevin Lim</v>
          </cell>
          <cell r="U1692">
            <v>41852</v>
          </cell>
          <cell r="V1692" t="str">
            <v>Carol Van Huizen</v>
          </cell>
          <cell r="W1692" t="str">
            <v>Ralph D. Wilson</v>
          </cell>
          <cell r="X1692">
            <v>41830</v>
          </cell>
          <cell r="Y1692" t="str">
            <v>SOURCE ERROR</v>
          </cell>
          <cell r="AB1692">
            <v>28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3</v>
          </cell>
          <cell r="BD1692">
            <v>1880</v>
          </cell>
          <cell r="BE1692">
            <v>1880</v>
          </cell>
          <cell r="BF1692">
            <v>41882</v>
          </cell>
          <cell r="BG1692">
            <v>41834</v>
          </cell>
          <cell r="BH1692" t="str">
            <v>Engineering</v>
          </cell>
          <cell r="BI1692">
            <v>41834</v>
          </cell>
          <cell r="BJ1692">
            <v>41882</v>
          </cell>
          <cell r="BK1692" t="str">
            <v>3-PEND</v>
          </cell>
          <cell r="BL1692" t="str">
            <v>NOT READY</v>
          </cell>
          <cell r="BM1692" t="str">
            <v>Kevin W. Lim</v>
          </cell>
          <cell r="BN1692">
            <v>1</v>
          </cell>
          <cell r="BO1692">
            <v>2014</v>
          </cell>
          <cell r="BP1692" t="str">
            <v>2014-3</v>
          </cell>
          <cell r="BQ1692">
            <v>0</v>
          </cell>
          <cell r="BS1692">
            <v>0</v>
          </cell>
          <cell r="BZ1692">
            <v>0</v>
          </cell>
          <cell r="CC1692" t="str">
            <v>TBD</v>
          </cell>
          <cell r="CD1692" t="str">
            <v>PEND</v>
          </cell>
          <cell r="CE1692" t="str">
            <v>R2 5901 HARBORD DR. OAK</v>
          </cell>
          <cell r="CF1692" t="str">
            <v>2014-07</v>
          </cell>
          <cell r="CH1692" t="str">
            <v>ALAMEDA COUNTY</v>
          </cell>
          <cell r="CJ1692">
            <v>1</v>
          </cell>
          <cell r="CK1692">
            <v>0</v>
          </cell>
          <cell r="CL1692">
            <v>1.6</v>
          </cell>
          <cell r="CP1692">
            <v>113</v>
          </cell>
          <cell r="CQ1692">
            <v>1313</v>
          </cell>
          <cell r="CS1692">
            <v>453</v>
          </cell>
          <cell r="CY1692" t="str">
            <v>OAKLAND</v>
          </cell>
          <cell r="CZ1692">
            <v>1880</v>
          </cell>
          <cell r="DG1692">
            <v>0</v>
          </cell>
          <cell r="DJ1692">
            <v>0</v>
          </cell>
          <cell r="DK1692" t="str">
            <v>2014-08</v>
          </cell>
          <cell r="DL1692">
            <v>0</v>
          </cell>
          <cell r="DM1692">
            <v>1</v>
          </cell>
          <cell r="DN1692" t="str">
            <v>C</v>
          </cell>
          <cell r="DO1692">
            <v>0</v>
          </cell>
          <cell r="DW1692">
            <v>0</v>
          </cell>
          <cell r="DX1692">
            <v>0</v>
          </cell>
          <cell r="DY1692">
            <v>0</v>
          </cell>
          <cell r="EA1692">
            <v>0</v>
          </cell>
          <cell r="EB1692">
            <v>41731</v>
          </cell>
          <cell r="EC1692" t="str">
            <v>Ralph Wilson</v>
          </cell>
          <cell r="EG1692" t="str">
            <v>GD.PHYS.OAKP.0007.0A11</v>
          </cell>
          <cell r="EH1692">
            <v>1880</v>
          </cell>
          <cell r="EI1692">
            <v>94611</v>
          </cell>
          <cell r="EJ1692" t="str">
            <v>HIDE</v>
          </cell>
          <cell r="EK1692" t="str">
            <v>Yes</v>
          </cell>
          <cell r="EM1692">
            <v>0</v>
          </cell>
          <cell r="EN1692">
            <v>0</v>
          </cell>
          <cell r="EP1692">
            <v>0</v>
          </cell>
          <cell r="EQ1692">
            <v>0</v>
          </cell>
          <cell r="ER1692" t="str">
            <v>31028218: R2 5901 HARBORD DR. OAK</v>
          </cell>
          <cell r="ES1692" t="str">
            <v>Soussane Sadre</v>
          </cell>
          <cell r="EV1692" t="str">
            <v>YES</v>
          </cell>
          <cell r="EW1692" t="str">
            <v>YES</v>
          </cell>
          <cell r="EX1692" t="str">
            <v>OVER</v>
          </cell>
          <cell r="FA1692" t="str">
            <v>NO</v>
          </cell>
          <cell r="FB1692" t="str">
            <v>PEND FAIL</v>
          </cell>
          <cell r="FC1692" t="str">
            <v>OK</v>
          </cell>
          <cell r="FD1692" t="str">
            <v>Long Cycle</v>
          </cell>
          <cell r="FF1692">
            <v>1</v>
          </cell>
          <cell r="FG1692">
            <v>1</v>
          </cell>
        </row>
        <row r="1693">
          <cell r="A1693">
            <v>31028292</v>
          </cell>
          <cell r="I1693" t="str">
            <v>YES</v>
          </cell>
          <cell r="J1693" t="str">
            <v>31028292-60</v>
          </cell>
          <cell r="K1693" t="str">
            <v>29D</v>
          </cell>
          <cell r="L1693">
            <v>29</v>
          </cell>
          <cell r="M1693" t="str">
            <v>MI</v>
          </cell>
          <cell r="N1693" t="str">
            <v>CC</v>
          </cell>
          <cell r="P1693" t="str">
            <v>29D New Business</v>
          </cell>
          <cell r="Q1693">
            <v>28841</v>
          </cell>
          <cell r="R1693">
            <v>28841</v>
          </cell>
          <cell r="S1693" t="str">
            <v>JSR8</v>
          </cell>
          <cell r="T1693" t="str">
            <v>Jessica Jones</v>
          </cell>
          <cell r="U1693">
            <v>41880</v>
          </cell>
          <cell r="V1693" t="str">
            <v>Lindsay J Gallinger</v>
          </cell>
          <cell r="W1693" t="str">
            <v>Manish Suresh Parmar</v>
          </cell>
          <cell r="X1693">
            <v>41684</v>
          </cell>
          <cell r="Y1693" t="str">
            <v>SOURCE ERROR</v>
          </cell>
          <cell r="AB1693">
            <v>36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4</v>
          </cell>
          <cell r="BD1693">
            <v>-18293</v>
          </cell>
          <cell r="BE1693">
            <v>-18293</v>
          </cell>
          <cell r="BF1693">
            <v>41901</v>
          </cell>
          <cell r="BG1693">
            <v>41890</v>
          </cell>
          <cell r="BI1693">
            <v>41890</v>
          </cell>
          <cell r="BJ1693">
            <v>41901</v>
          </cell>
          <cell r="BK1693" t="str">
            <v>4-CONSTRUCTION READY</v>
          </cell>
          <cell r="BL1693" t="str">
            <v>READY</v>
          </cell>
          <cell r="BM1693" t="str">
            <v>Jessica S Jones</v>
          </cell>
          <cell r="BN1693">
            <v>1</v>
          </cell>
          <cell r="BO1693">
            <v>2014</v>
          </cell>
          <cell r="BP1693" t="str">
            <v>2014-3</v>
          </cell>
          <cell r="BQ1693">
            <v>0</v>
          </cell>
          <cell r="CC1693" t="str">
            <v>TBD</v>
          </cell>
          <cell r="CD1693" t="str">
            <v>UNSC</v>
          </cell>
          <cell r="CE1693" t="str">
            <v>GEP 6000 STEVENSON BLVD FREMONT</v>
          </cell>
          <cell r="CF1693" t="str">
            <v>2014-09</v>
          </cell>
          <cell r="CH1693" t="str">
            <v>ALAMEDA COUNTY</v>
          </cell>
          <cell r="CJ1693">
            <v>1</v>
          </cell>
          <cell r="CK1693">
            <v>0</v>
          </cell>
          <cell r="CL1693">
            <v>0.4</v>
          </cell>
          <cell r="CS1693">
            <v>-18293</v>
          </cell>
          <cell r="CY1693" t="str">
            <v>FREMONT</v>
          </cell>
          <cell r="CZ1693">
            <v>-18293</v>
          </cell>
          <cell r="DJ1693">
            <v>0</v>
          </cell>
          <cell r="DK1693" t="str">
            <v>2014-09</v>
          </cell>
          <cell r="DL1693">
            <v>0</v>
          </cell>
          <cell r="DM1693">
            <v>1</v>
          </cell>
          <cell r="DN1693" t="str">
            <v>C</v>
          </cell>
          <cell r="DO1693">
            <v>0</v>
          </cell>
          <cell r="DV1693">
            <v>0</v>
          </cell>
          <cell r="DW1693">
            <v>0</v>
          </cell>
          <cell r="DX1693">
            <v>0</v>
          </cell>
          <cell r="DY1693">
            <v>0</v>
          </cell>
          <cell r="EB1693">
            <v>41859</v>
          </cell>
          <cell r="ED1693">
            <v>41890</v>
          </cell>
          <cell r="EE1693">
            <v>41891</v>
          </cell>
          <cell r="EG1693" t="str">
            <v>GD</v>
          </cell>
          <cell r="EH1693">
            <v>-18293</v>
          </cell>
          <cell r="EI1693">
            <v>94538</v>
          </cell>
          <cell r="EJ1693" t="str">
            <v>HIDE</v>
          </cell>
          <cell r="EK1693" t="str">
            <v>Yes</v>
          </cell>
          <cell r="EM1693">
            <v>0</v>
          </cell>
          <cell r="EN1693">
            <v>0</v>
          </cell>
          <cell r="EP1693">
            <v>0</v>
          </cell>
          <cell r="EQ1693">
            <v>0</v>
          </cell>
          <cell r="ER1693" t="str">
            <v>31028292: GEP 6000 STEVENSON BLVD FREMONT</v>
          </cell>
          <cell r="EV1693" t="str">
            <v>NO</v>
          </cell>
          <cell r="EW1693" t="str">
            <v>NO</v>
          </cell>
          <cell r="EX1693" t="str">
            <v>OK</v>
          </cell>
          <cell r="FA1693" t="str">
            <v>NO</v>
          </cell>
          <cell r="FB1693" t="str">
            <v>PASS</v>
          </cell>
          <cell r="FC1693" t="str">
            <v>OK</v>
          </cell>
          <cell r="FD1693" t="str">
            <v>Long Cycle</v>
          </cell>
          <cell r="FF1693">
            <v>0</v>
          </cell>
          <cell r="FG1693">
            <v>0</v>
          </cell>
        </row>
        <row r="1694">
          <cell r="A1694">
            <v>31028389</v>
          </cell>
          <cell r="I1694" t="str">
            <v>YES</v>
          </cell>
          <cell r="J1694" t="str">
            <v>31028389-</v>
          </cell>
          <cell r="K1694" t="str">
            <v>29D</v>
          </cell>
          <cell r="L1694">
            <v>29</v>
          </cell>
          <cell r="M1694" t="str">
            <v>SI</v>
          </cell>
          <cell r="N1694" t="str">
            <v>NO</v>
          </cell>
          <cell r="P1694" t="str">
            <v>29D New Business</v>
          </cell>
          <cell r="Q1694">
            <v>4682</v>
          </cell>
          <cell r="S1694" t="str">
            <v>GHG3</v>
          </cell>
          <cell r="T1694" t="str">
            <v>Gabriela Garnica</v>
          </cell>
          <cell r="U1694" t="str">
            <v>#</v>
          </cell>
          <cell r="Y1694" t="str">
            <v>SOURCE ERROR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D1694">
            <v>6692</v>
          </cell>
          <cell r="BE1694">
            <v>6692</v>
          </cell>
          <cell r="BI1694">
            <v>41722</v>
          </cell>
          <cell r="BJ1694">
            <v>41726</v>
          </cell>
          <cell r="BK1694" t="str">
            <v>6-CLOSEOUT</v>
          </cell>
          <cell r="BL1694" t="str">
            <v>READY</v>
          </cell>
          <cell r="BM1694" t="str">
            <v>Gabriela Hernandez Garnica</v>
          </cell>
          <cell r="BN1694">
            <v>1</v>
          </cell>
          <cell r="BO1694">
            <v>2014</v>
          </cell>
          <cell r="BP1694" t="str">
            <v>2014-1</v>
          </cell>
          <cell r="BQ1694">
            <v>0</v>
          </cell>
          <cell r="CC1694" t="str">
            <v>TBD</v>
          </cell>
          <cell r="CD1694" t="str">
            <v>MPCL</v>
          </cell>
          <cell r="CE1694" t="str">
            <v>OCGGEP APN 23-130-015 MADDEN AV LIVE OAK</v>
          </cell>
          <cell r="CF1694" t="str">
            <v>2014-03</v>
          </cell>
          <cell r="CH1694" t="str">
            <v>SUTTER COUNTY</v>
          </cell>
          <cell r="CJ1694">
            <v>3</v>
          </cell>
          <cell r="CK1694">
            <v>0</v>
          </cell>
          <cell r="CO1694">
            <v>6619</v>
          </cell>
          <cell r="CS1694">
            <v>72</v>
          </cell>
          <cell r="CZ1694">
            <v>6692</v>
          </cell>
          <cell r="DJ1694">
            <v>0</v>
          </cell>
          <cell r="DK1694" t="str">
            <v>2014-03</v>
          </cell>
          <cell r="DL1694">
            <v>0</v>
          </cell>
          <cell r="DM1694">
            <v>1</v>
          </cell>
          <cell r="DN1694" t="str">
            <v>C</v>
          </cell>
          <cell r="DO1694">
            <v>0</v>
          </cell>
          <cell r="DV1694">
            <v>0</v>
          </cell>
          <cell r="DW1694">
            <v>0</v>
          </cell>
          <cell r="DX1694">
            <v>0</v>
          </cell>
          <cell r="DY1694">
            <v>0</v>
          </cell>
          <cell r="EB1694">
            <v>41603</v>
          </cell>
          <cell r="EC1694" t="str">
            <v>Michael Bryant Williams</v>
          </cell>
          <cell r="EG1694" t="str">
            <v>GD</v>
          </cell>
          <cell r="EH1694">
            <v>6692</v>
          </cell>
          <cell r="EJ1694" t="str">
            <v>HIDE</v>
          </cell>
          <cell r="EK1694" t="str">
            <v>Yes</v>
          </cell>
          <cell r="EM1694">
            <v>0</v>
          </cell>
          <cell r="EN1694">
            <v>0</v>
          </cell>
          <cell r="EP1694">
            <v>0</v>
          </cell>
          <cell r="EQ1694">
            <v>0</v>
          </cell>
          <cell r="ER1694" t="str">
            <v>31028389: OCGGEP APN 23-130-015 MADDEN AV LIVE OAK</v>
          </cell>
          <cell r="EU1694">
            <v>41716</v>
          </cell>
          <cell r="EV1694" t="str">
            <v>YES</v>
          </cell>
          <cell r="EW1694" t="str">
            <v>YES</v>
          </cell>
          <cell r="EX1694" t="str">
            <v>OVER</v>
          </cell>
          <cell r="FA1694" t="str">
            <v>NO</v>
          </cell>
          <cell r="FB1694" t="str">
            <v>OMIT</v>
          </cell>
          <cell r="FC1694" t="str">
            <v>OK</v>
          </cell>
          <cell r="FD1694" t="str">
            <v>Long Cycle</v>
          </cell>
          <cell r="FF1694">
            <v>1</v>
          </cell>
          <cell r="FG1694">
            <v>1</v>
          </cell>
        </row>
        <row r="1695">
          <cell r="A1695">
            <v>31028462</v>
          </cell>
          <cell r="I1695" t="str">
            <v>YES</v>
          </cell>
          <cell r="J1695" t="str">
            <v>31028462-60</v>
          </cell>
          <cell r="K1695" t="str">
            <v>29D</v>
          </cell>
          <cell r="L1695">
            <v>29</v>
          </cell>
          <cell r="M1695" t="str">
            <v>EB</v>
          </cell>
          <cell r="N1695" t="str">
            <v>BA</v>
          </cell>
          <cell r="P1695" t="str">
            <v>29D New Business</v>
          </cell>
          <cell r="Q1695">
            <v>3060</v>
          </cell>
          <cell r="R1695">
            <v>3660</v>
          </cell>
          <cell r="S1695" t="str">
            <v>NGE1</v>
          </cell>
          <cell r="T1695" t="str">
            <v>Nicholas Eslinger</v>
          </cell>
          <cell r="U1695">
            <v>41557</v>
          </cell>
          <cell r="V1695" t="str">
            <v>Brett Anderson</v>
          </cell>
          <cell r="W1695" t="str">
            <v>James Wong</v>
          </cell>
          <cell r="X1695">
            <v>41683</v>
          </cell>
          <cell r="Y1695" t="str">
            <v>SOURCE ERROR</v>
          </cell>
          <cell r="AB1695">
            <v>4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1051</v>
          </cell>
          <cell r="BE1695">
            <v>570</v>
          </cell>
          <cell r="BF1695">
            <v>41716</v>
          </cell>
          <cell r="BG1695">
            <v>41716</v>
          </cell>
          <cell r="BI1695">
            <v>41716</v>
          </cell>
          <cell r="BJ1695">
            <v>41716</v>
          </cell>
          <cell r="BK1695" t="str">
            <v>6-CLOSEOUT</v>
          </cell>
          <cell r="BL1695" t="str">
            <v>READY</v>
          </cell>
          <cell r="BM1695" t="str">
            <v>Nicholas G Eslinger</v>
          </cell>
          <cell r="BN1695">
            <v>1</v>
          </cell>
          <cell r="BO1695">
            <v>2014</v>
          </cell>
          <cell r="BP1695" t="str">
            <v>2014-1</v>
          </cell>
          <cell r="BQ1695">
            <v>0</v>
          </cell>
          <cell r="CC1695" t="str">
            <v>TBD</v>
          </cell>
          <cell r="CD1695" t="str">
            <v>MPCL</v>
          </cell>
          <cell r="CE1695" t="str">
            <v>OC4 CCD GP 1829 MANDELA PKWY OAKLAND(R)</v>
          </cell>
          <cell r="CF1695" t="str">
            <v>2014-03</v>
          </cell>
          <cell r="CH1695" t="str">
            <v>ALAMEDA COUNTY</v>
          </cell>
          <cell r="CJ1695">
            <v>3</v>
          </cell>
          <cell r="CK1695">
            <v>0</v>
          </cell>
          <cell r="CL1695">
            <v>0</v>
          </cell>
          <cell r="CN1695">
            <v>452</v>
          </cell>
          <cell r="CO1695">
            <v>-630</v>
          </cell>
          <cell r="CP1695">
            <v>603</v>
          </cell>
          <cell r="CS1695">
            <v>146</v>
          </cell>
          <cell r="CY1695" t="str">
            <v>OAKLAND</v>
          </cell>
          <cell r="CZ1695">
            <v>570</v>
          </cell>
          <cell r="DJ1695">
            <v>0</v>
          </cell>
          <cell r="DK1695" t="str">
            <v>2014-03</v>
          </cell>
          <cell r="DL1695">
            <v>0</v>
          </cell>
          <cell r="DM1695">
            <v>1</v>
          </cell>
          <cell r="DN1695" t="str">
            <v>C</v>
          </cell>
          <cell r="DO1695">
            <v>0</v>
          </cell>
          <cell r="DV1695">
            <v>0</v>
          </cell>
          <cell r="DW1695">
            <v>0</v>
          </cell>
          <cell r="DX1695">
            <v>0</v>
          </cell>
          <cell r="DY1695">
            <v>0</v>
          </cell>
          <cell r="EB1695">
            <v>41691</v>
          </cell>
          <cell r="EC1695" t="str">
            <v>Dorothy Lorinda McKee</v>
          </cell>
          <cell r="ED1695">
            <v>41716</v>
          </cell>
          <cell r="EE1695">
            <v>41716</v>
          </cell>
          <cell r="EG1695" t="str">
            <v>GD</v>
          </cell>
          <cell r="EH1695">
            <v>1051</v>
          </cell>
          <cell r="EI1695">
            <v>94607</v>
          </cell>
          <cell r="EJ1695" t="str">
            <v>HIDE</v>
          </cell>
          <cell r="EK1695" t="str">
            <v>Yes</v>
          </cell>
          <cell r="EM1695">
            <v>0</v>
          </cell>
          <cell r="EN1695">
            <v>0</v>
          </cell>
          <cell r="EP1695">
            <v>0</v>
          </cell>
          <cell r="EQ1695">
            <v>0</v>
          </cell>
          <cell r="ER1695" t="str">
            <v>31028462: OC4 CCD GP 1829 MANDELA PKWY OAKLAND(R)</v>
          </cell>
          <cell r="EU1695">
            <v>41716</v>
          </cell>
          <cell r="EV1695" t="str">
            <v>YES</v>
          </cell>
          <cell r="EW1695" t="str">
            <v>YES</v>
          </cell>
          <cell r="EX1695" t="str">
            <v>OVER</v>
          </cell>
          <cell r="FA1695" t="str">
            <v>NO</v>
          </cell>
          <cell r="FB1695" t="str">
            <v>OMIT</v>
          </cell>
          <cell r="FC1695" t="str">
            <v>OK</v>
          </cell>
          <cell r="FD1695" t="str">
            <v>Long Cycle</v>
          </cell>
          <cell r="FF1695">
            <v>1</v>
          </cell>
          <cell r="FG1695">
            <v>1</v>
          </cell>
        </row>
        <row r="1696">
          <cell r="A1696">
            <v>31028513</v>
          </cell>
          <cell r="I1696" t="str">
            <v>YES</v>
          </cell>
          <cell r="J1696" t="str">
            <v>31028513-60</v>
          </cell>
          <cell r="K1696" t="str">
            <v>29D</v>
          </cell>
          <cell r="L1696">
            <v>29</v>
          </cell>
          <cell r="M1696" t="str">
            <v>KE</v>
          </cell>
          <cell r="N1696" t="str">
            <v>CV</v>
          </cell>
          <cell r="P1696" t="str">
            <v>29D New Business</v>
          </cell>
          <cell r="Q1696">
            <v>12603</v>
          </cell>
          <cell r="R1696">
            <v>13071</v>
          </cell>
          <cell r="S1696" t="str">
            <v>MWSV</v>
          </cell>
          <cell r="T1696" t="str">
            <v>Mike Settlemire</v>
          </cell>
          <cell r="U1696">
            <v>41971</v>
          </cell>
          <cell r="V1696" t="str">
            <v>Daniel Miller</v>
          </cell>
          <cell r="W1696" t="str">
            <v>Roger Dale Sharp</v>
          </cell>
          <cell r="X1696">
            <v>41593</v>
          </cell>
          <cell r="Y1696" t="str">
            <v>SOURCE ERROR</v>
          </cell>
          <cell r="AB1696">
            <v>14.1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1</v>
          </cell>
          <cell r="BD1696">
            <v>2334</v>
          </cell>
          <cell r="BE1696">
            <v>8893</v>
          </cell>
          <cell r="BF1696">
            <v>41859</v>
          </cell>
          <cell r="BG1696">
            <v>41820</v>
          </cell>
          <cell r="BI1696">
            <v>41820</v>
          </cell>
          <cell r="BJ1696">
            <v>41859</v>
          </cell>
          <cell r="BK1696" t="str">
            <v>6-CLOSEOUT</v>
          </cell>
          <cell r="BL1696" t="str">
            <v>READY</v>
          </cell>
          <cell r="BM1696" t="str">
            <v>Kathryn Elissa Brinkley</v>
          </cell>
          <cell r="BN1696">
            <v>1</v>
          </cell>
          <cell r="BO1696">
            <v>2014</v>
          </cell>
          <cell r="BP1696" t="str">
            <v>2014-2</v>
          </cell>
          <cell r="BQ1696">
            <v>0</v>
          </cell>
          <cell r="CC1696" t="str">
            <v>TBD</v>
          </cell>
          <cell r="CD1696" t="str">
            <v>MPCL</v>
          </cell>
          <cell r="CE1696" t="str">
            <v>OCG GEP 210 NORTH CHESTER AVENUE BAKERSF</v>
          </cell>
          <cell r="CF1696" t="str">
            <v>2014-06</v>
          </cell>
          <cell r="CH1696" t="str">
            <v>KERN  COUNTY</v>
          </cell>
          <cell r="CJ1696">
            <v>3</v>
          </cell>
          <cell r="CK1696">
            <v>0</v>
          </cell>
          <cell r="CL1696">
            <v>1.3</v>
          </cell>
          <cell r="CM1696">
            <v>98</v>
          </cell>
          <cell r="CR1696">
            <v>8042</v>
          </cell>
          <cell r="CS1696">
            <v>753</v>
          </cell>
          <cell r="CY1696" t="str">
            <v>BAKERSFIELD</v>
          </cell>
          <cell r="CZ1696">
            <v>8893</v>
          </cell>
          <cell r="DJ1696">
            <v>0</v>
          </cell>
          <cell r="DK1696" t="str">
            <v>2014-08</v>
          </cell>
          <cell r="DL1696">
            <v>0</v>
          </cell>
          <cell r="DM1696">
            <v>1</v>
          </cell>
          <cell r="DN1696" t="str">
            <v>C</v>
          </cell>
          <cell r="DO1696">
            <v>0</v>
          </cell>
          <cell r="DV1696">
            <v>0</v>
          </cell>
          <cell r="DW1696">
            <v>0</v>
          </cell>
          <cell r="DX1696">
            <v>0</v>
          </cell>
          <cell r="DY1696">
            <v>0</v>
          </cell>
          <cell r="EB1696">
            <v>41596</v>
          </cell>
          <cell r="EC1696" t="str">
            <v>Roger Dale Sharp</v>
          </cell>
          <cell r="ED1696">
            <v>41808</v>
          </cell>
          <cell r="EE1696">
            <v>41808</v>
          </cell>
          <cell r="EG1696" t="str">
            <v>GD.PHYS.BKRS.4930.0H04</v>
          </cell>
          <cell r="EH1696">
            <v>2334</v>
          </cell>
          <cell r="EI1696">
            <v>93308</v>
          </cell>
          <cell r="EJ1696" t="str">
            <v>HIDE</v>
          </cell>
          <cell r="EK1696" t="str">
            <v>Yes</v>
          </cell>
          <cell r="EM1696">
            <v>0</v>
          </cell>
          <cell r="EN1696">
            <v>0</v>
          </cell>
          <cell r="EP1696">
            <v>0</v>
          </cell>
          <cell r="EQ1696">
            <v>0</v>
          </cell>
          <cell r="ER1696" t="str">
            <v>31028513: OCG GEP 210 NORTH CHESTER AVENUE BAKERSF</v>
          </cell>
          <cell r="EU1696">
            <v>41806</v>
          </cell>
          <cell r="EV1696" t="str">
            <v>YES</v>
          </cell>
          <cell r="EW1696" t="str">
            <v>YES</v>
          </cell>
          <cell r="EX1696" t="str">
            <v>OVER</v>
          </cell>
          <cell r="FA1696" t="str">
            <v>NO</v>
          </cell>
          <cell r="FB1696" t="str">
            <v>OMIT</v>
          </cell>
          <cell r="FC1696" t="str">
            <v>OK</v>
          </cell>
          <cell r="FD1696" t="str">
            <v>Long Cycle</v>
          </cell>
          <cell r="FF1696">
            <v>1</v>
          </cell>
          <cell r="FG1696">
            <v>1</v>
          </cell>
        </row>
        <row r="1697">
          <cell r="A1697">
            <v>31028564</v>
          </cell>
          <cell r="I1697" t="str">
            <v>YES</v>
          </cell>
          <cell r="J1697" t="str">
            <v>31028564-60</v>
          </cell>
          <cell r="K1697" t="str">
            <v>29D</v>
          </cell>
          <cell r="L1697">
            <v>29</v>
          </cell>
          <cell r="M1697" t="str">
            <v>SF</v>
          </cell>
          <cell r="N1697" t="str">
            <v>BA</v>
          </cell>
          <cell r="P1697" t="str">
            <v>29D New Business</v>
          </cell>
          <cell r="Q1697">
            <v>25588</v>
          </cell>
          <cell r="R1697">
            <v>27134</v>
          </cell>
          <cell r="S1697" t="str">
            <v>P2S3</v>
          </cell>
          <cell r="T1697" t="str">
            <v>Philip Souza</v>
          </cell>
          <cell r="U1697">
            <v>41744</v>
          </cell>
          <cell r="V1697" t="str">
            <v>Raymond Liao</v>
          </cell>
          <cell r="W1697" t="str">
            <v>Wilfred F Albovias</v>
          </cell>
          <cell r="X1697">
            <v>41609</v>
          </cell>
          <cell r="Y1697" t="str">
            <v>SOURCE ERROR</v>
          </cell>
          <cell r="AB1697">
            <v>44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4</v>
          </cell>
          <cell r="BD1697">
            <v>-10802</v>
          </cell>
          <cell r="BE1697">
            <v>-10802</v>
          </cell>
          <cell r="BF1697">
            <v>41908</v>
          </cell>
          <cell r="BG1697">
            <v>41904</v>
          </cell>
          <cell r="BI1697">
            <v>41904</v>
          </cell>
          <cell r="BJ1697">
            <v>41908</v>
          </cell>
          <cell r="BK1697" t="str">
            <v>4-CONSTRUCTION READY</v>
          </cell>
          <cell r="BL1697" t="str">
            <v>READY</v>
          </cell>
          <cell r="BM1697" t="str">
            <v>Philip Souza</v>
          </cell>
          <cell r="BN1697">
            <v>1</v>
          </cell>
          <cell r="BO1697">
            <v>2014</v>
          </cell>
          <cell r="BP1697" t="str">
            <v>2014-3</v>
          </cell>
          <cell r="BQ1697">
            <v>0</v>
          </cell>
          <cell r="CC1697" t="str">
            <v>TBD</v>
          </cell>
          <cell r="CD1697" t="str">
            <v>UNSC</v>
          </cell>
          <cell r="CE1697" t="str">
            <v>GP 2055 SILVER AVE SAN FRANCISCO</v>
          </cell>
          <cell r="CF1697" t="str">
            <v>2014-09</v>
          </cell>
          <cell r="CH1697" t="str">
            <v>SAN FRANCISCO  COUNTY</v>
          </cell>
          <cell r="CJ1697">
            <v>1</v>
          </cell>
          <cell r="CK1697">
            <v>0</v>
          </cell>
          <cell r="CL1697">
            <v>0.1</v>
          </cell>
          <cell r="CN1697">
            <v>-10868</v>
          </cell>
          <cell r="CO1697">
            <v>66</v>
          </cell>
          <cell r="CY1697" t="str">
            <v>SAN FRANCISCO</v>
          </cell>
          <cell r="CZ1697">
            <v>-10802</v>
          </cell>
          <cell r="DJ1697">
            <v>0</v>
          </cell>
          <cell r="DK1697" t="str">
            <v>2014-09</v>
          </cell>
          <cell r="DL1697">
            <v>0</v>
          </cell>
          <cell r="DM1697">
            <v>1</v>
          </cell>
          <cell r="DN1697" t="str">
            <v>C</v>
          </cell>
          <cell r="DO1697">
            <v>0</v>
          </cell>
          <cell r="DV1697">
            <v>0</v>
          </cell>
          <cell r="DW1697">
            <v>0</v>
          </cell>
          <cell r="DX1697">
            <v>0</v>
          </cell>
          <cell r="DY1697">
            <v>0</v>
          </cell>
          <cell r="EB1697">
            <v>41647</v>
          </cell>
          <cell r="EC1697" t="str">
            <v>Michael Kanoa Blodgett</v>
          </cell>
          <cell r="EG1697" t="str">
            <v>GD</v>
          </cell>
          <cell r="EH1697">
            <v>-10802</v>
          </cell>
          <cell r="EI1697">
            <v>94124</v>
          </cell>
          <cell r="EJ1697" t="str">
            <v>HIDE</v>
          </cell>
          <cell r="EK1697" t="str">
            <v>Yes</v>
          </cell>
          <cell r="EM1697">
            <v>0</v>
          </cell>
          <cell r="EN1697">
            <v>0</v>
          </cell>
          <cell r="EP1697">
            <v>0</v>
          </cell>
          <cell r="EQ1697">
            <v>0</v>
          </cell>
          <cell r="ER1697" t="str">
            <v>31028564: GP 2055 SILVER AVE SAN FRANCISCO</v>
          </cell>
          <cell r="EV1697" t="str">
            <v>NO</v>
          </cell>
          <cell r="EW1697" t="str">
            <v>NO</v>
          </cell>
          <cell r="EX1697" t="str">
            <v>OK</v>
          </cell>
          <cell r="FA1697" t="str">
            <v>NO</v>
          </cell>
          <cell r="FB1697" t="str">
            <v>PASS</v>
          </cell>
          <cell r="FC1697" t="str">
            <v>OK</v>
          </cell>
          <cell r="FD1697" t="str">
            <v>Long Cycle</v>
          </cell>
          <cell r="FF1697">
            <v>0</v>
          </cell>
          <cell r="FG1697">
            <v>0</v>
          </cell>
        </row>
        <row r="1698">
          <cell r="A1698">
            <v>31028585</v>
          </cell>
          <cell r="I1698" t="str">
            <v>YES</v>
          </cell>
          <cell r="J1698" t="str">
            <v>31028585-100</v>
          </cell>
          <cell r="K1698" t="str">
            <v>29D</v>
          </cell>
          <cell r="L1698">
            <v>29</v>
          </cell>
          <cell r="M1698" t="str">
            <v>NB</v>
          </cell>
          <cell r="N1698" t="str">
            <v>BA</v>
          </cell>
          <cell r="P1698" t="str">
            <v>29D New Business</v>
          </cell>
          <cell r="Q1698">
            <v>67685</v>
          </cell>
          <cell r="R1698">
            <v>68405</v>
          </cell>
          <cell r="S1698" t="str">
            <v>SPB4</v>
          </cell>
          <cell r="T1698" t="str">
            <v>Steven Bovaird</v>
          </cell>
          <cell r="U1698">
            <v>41823</v>
          </cell>
          <cell r="V1698" t="str">
            <v>Fred Randle Badertscher</v>
          </cell>
          <cell r="W1698" t="str">
            <v>James Ross Herren</v>
          </cell>
          <cell r="X1698">
            <v>41913</v>
          </cell>
          <cell r="Y1698" t="str">
            <v>SOURCE ERROR</v>
          </cell>
          <cell r="AB1698">
            <v>14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1</v>
          </cell>
          <cell r="BD1698">
            <v>4129</v>
          </cell>
          <cell r="BE1698">
            <v>3984</v>
          </cell>
          <cell r="BF1698">
            <v>41823</v>
          </cell>
          <cell r="BG1698">
            <v>41820</v>
          </cell>
          <cell r="BI1698">
            <v>41820</v>
          </cell>
          <cell r="BJ1698">
            <v>41823</v>
          </cell>
          <cell r="BK1698" t="str">
            <v>6-CLOSEOUT</v>
          </cell>
          <cell r="BL1698" t="str">
            <v>READY</v>
          </cell>
          <cell r="BM1698" t="str">
            <v>Steven P Bovaird</v>
          </cell>
          <cell r="BN1698">
            <v>1</v>
          </cell>
          <cell r="BO1698">
            <v>2014</v>
          </cell>
          <cell r="BP1698" t="str">
            <v>2014-2</v>
          </cell>
          <cell r="BQ1698">
            <v>0</v>
          </cell>
          <cell r="CC1698" t="str">
            <v>TBD</v>
          </cell>
          <cell r="CD1698" t="str">
            <v>MAPP</v>
          </cell>
          <cell r="CE1698" t="str">
            <v>CCD GP 555 COLLEGE AVE ANGWIN AD</v>
          </cell>
          <cell r="CF1698" t="str">
            <v>2014-06</v>
          </cell>
          <cell r="CH1698" t="str">
            <v>NAPA COUNTY</v>
          </cell>
          <cell r="CJ1698">
            <v>3</v>
          </cell>
          <cell r="CK1698">
            <v>0</v>
          </cell>
          <cell r="CL1698">
            <v>0.1</v>
          </cell>
          <cell r="CQ1698">
            <v>-1325</v>
          </cell>
          <cell r="CR1698">
            <v>266</v>
          </cell>
          <cell r="CS1698">
            <v>5043</v>
          </cell>
          <cell r="CY1698" t="str">
            <v>ANGWIN</v>
          </cell>
          <cell r="CZ1698">
            <v>3984</v>
          </cell>
          <cell r="DJ1698">
            <v>0</v>
          </cell>
          <cell r="DK1698" t="str">
            <v>2014-07</v>
          </cell>
          <cell r="DL1698">
            <v>0</v>
          </cell>
          <cell r="DM1698">
            <v>1</v>
          </cell>
          <cell r="DN1698" t="str">
            <v>C</v>
          </cell>
          <cell r="DO1698">
            <v>0</v>
          </cell>
          <cell r="DW1698">
            <v>0</v>
          </cell>
          <cell r="DX1698">
            <v>0</v>
          </cell>
          <cell r="DY1698">
            <v>0</v>
          </cell>
          <cell r="EB1698">
            <v>41659</v>
          </cell>
          <cell r="EC1698" t="str">
            <v>James Ross Herren</v>
          </cell>
          <cell r="ED1698">
            <v>41823</v>
          </cell>
          <cell r="EE1698">
            <v>41823</v>
          </cell>
          <cell r="EG1698" t="str">
            <v>GD</v>
          </cell>
          <cell r="EH1698">
            <v>4129</v>
          </cell>
          <cell r="EI1698">
            <v>94508</v>
          </cell>
          <cell r="EJ1698" t="str">
            <v>HIDE</v>
          </cell>
          <cell r="EK1698" t="str">
            <v>Yes</v>
          </cell>
          <cell r="EM1698">
            <v>0</v>
          </cell>
          <cell r="EN1698">
            <v>0</v>
          </cell>
          <cell r="EP1698">
            <v>0</v>
          </cell>
          <cell r="EQ1698">
            <v>0</v>
          </cell>
          <cell r="ER1698" t="str">
            <v>31028585: CCD GP 555 COLLEGE AVE ANGWIN AD</v>
          </cell>
          <cell r="EU1698">
            <v>41830</v>
          </cell>
          <cell r="EV1698" t="str">
            <v>YES</v>
          </cell>
          <cell r="EW1698" t="str">
            <v>YES</v>
          </cell>
          <cell r="EX1698" t="str">
            <v>OVER</v>
          </cell>
          <cell r="FA1698" t="str">
            <v>NO</v>
          </cell>
          <cell r="FB1698" t="str">
            <v>OMIT</v>
          </cell>
          <cell r="FC1698" t="str">
            <v>OK</v>
          </cell>
          <cell r="FD1698" t="str">
            <v>Long Cycle</v>
          </cell>
          <cell r="FF1698">
            <v>1</v>
          </cell>
          <cell r="FG1698">
            <v>1</v>
          </cell>
        </row>
        <row r="1699">
          <cell r="A1699">
            <v>31028586</v>
          </cell>
          <cell r="I1699" t="str">
            <v>YES</v>
          </cell>
          <cell r="J1699" t="str">
            <v>31028586-</v>
          </cell>
          <cell r="K1699" t="str">
            <v>29D</v>
          </cell>
          <cell r="L1699">
            <v>29</v>
          </cell>
          <cell r="M1699" t="str">
            <v>NB</v>
          </cell>
          <cell r="N1699" t="str">
            <v>BA</v>
          </cell>
          <cell r="P1699" t="str">
            <v>29D New Business</v>
          </cell>
          <cell r="Q1699">
            <v>46111</v>
          </cell>
          <cell r="S1699" t="str">
            <v>LFN1</v>
          </cell>
          <cell r="T1699" t="str">
            <v>Larry Newson</v>
          </cell>
          <cell r="U1699" t="str">
            <v>#</v>
          </cell>
          <cell r="Y1699" t="str">
            <v>SOURCE ERROR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D1699">
            <v>7024</v>
          </cell>
          <cell r="BE1699">
            <v>7024</v>
          </cell>
          <cell r="BI1699">
            <v>41725</v>
          </cell>
          <cell r="BJ1699">
            <v>41992</v>
          </cell>
          <cell r="BK1699" t="str">
            <v>5-CONSTRUCTION</v>
          </cell>
          <cell r="BL1699" t="str">
            <v>READY</v>
          </cell>
          <cell r="BM1699" t="str">
            <v>Larry Newson</v>
          </cell>
          <cell r="BN1699">
            <v>1</v>
          </cell>
          <cell r="BO1699">
            <v>2014</v>
          </cell>
          <cell r="BP1699" t="str">
            <v>2014-1</v>
          </cell>
          <cell r="BQ1699">
            <v>0</v>
          </cell>
          <cell r="CC1699" t="str">
            <v>TBD</v>
          </cell>
          <cell r="CD1699" t="str">
            <v>CONS</v>
          </cell>
          <cell r="CE1699" t="str">
            <v>GP 300 SOSCOL NAPA</v>
          </cell>
          <cell r="CF1699" t="str">
            <v>2014-03</v>
          </cell>
          <cell r="CH1699" t="str">
            <v>NAPA COUNTY</v>
          </cell>
          <cell r="CJ1699">
            <v>1</v>
          </cell>
          <cell r="CK1699">
            <v>0</v>
          </cell>
          <cell r="CM1699">
            <v>3633</v>
          </cell>
          <cell r="CN1699">
            <v>-19987</v>
          </cell>
          <cell r="CO1699">
            <v>4404</v>
          </cell>
          <cell r="CP1699">
            <v>13041</v>
          </cell>
          <cell r="CQ1699">
            <v>4153</v>
          </cell>
          <cell r="CS1699">
            <v>1780</v>
          </cell>
          <cell r="CY1699" t="str">
            <v>NAPA</v>
          </cell>
          <cell r="CZ1699">
            <v>7024</v>
          </cell>
          <cell r="DJ1699">
            <v>0</v>
          </cell>
          <cell r="DK1699" t="str">
            <v>2014-12</v>
          </cell>
          <cell r="DL1699">
            <v>0</v>
          </cell>
          <cell r="DM1699">
            <v>1</v>
          </cell>
          <cell r="DN1699" t="str">
            <v>C</v>
          </cell>
          <cell r="DO1699">
            <v>0</v>
          </cell>
          <cell r="DV1699">
            <v>0</v>
          </cell>
          <cell r="DW1699">
            <v>0</v>
          </cell>
          <cell r="DX1699">
            <v>0</v>
          </cell>
          <cell r="EA1699">
            <v>0</v>
          </cell>
          <cell r="EB1699">
            <v>41590</v>
          </cell>
          <cell r="EC1699" t="str">
            <v>James Ross Herren</v>
          </cell>
          <cell r="EG1699" t="str">
            <v>GD</v>
          </cell>
          <cell r="EH1699">
            <v>7024</v>
          </cell>
          <cell r="EI1699">
            <v>94558</v>
          </cell>
          <cell r="EJ1699" t="str">
            <v>HIDE</v>
          </cell>
          <cell r="EK1699" t="str">
            <v>Yes</v>
          </cell>
          <cell r="EM1699">
            <v>0</v>
          </cell>
          <cell r="EN1699">
            <v>0</v>
          </cell>
          <cell r="EP1699">
            <v>0</v>
          </cell>
          <cell r="EQ1699">
            <v>0</v>
          </cell>
          <cell r="ER1699" t="str">
            <v>31028586: GP 300 SOSCOL NAPA</v>
          </cell>
          <cell r="EV1699" t="str">
            <v>YES</v>
          </cell>
          <cell r="EW1699" t="str">
            <v>YES</v>
          </cell>
          <cell r="EX1699" t="str">
            <v>OVER</v>
          </cell>
          <cell r="FA1699" t="str">
            <v>NO</v>
          </cell>
          <cell r="FB1699" t="str">
            <v>OMIT</v>
          </cell>
          <cell r="FC1699" t="str">
            <v>OK</v>
          </cell>
          <cell r="FD1699" t="str">
            <v>Long Cycle</v>
          </cell>
          <cell r="FF1699">
            <v>1</v>
          </cell>
          <cell r="FG1699">
            <v>1</v>
          </cell>
        </row>
        <row r="1700">
          <cell r="A1700">
            <v>31028852</v>
          </cell>
          <cell r="I1700" t="str">
            <v>YES</v>
          </cell>
          <cell r="J1700" t="str">
            <v>31028852-100</v>
          </cell>
          <cell r="K1700" t="str">
            <v>29J</v>
          </cell>
          <cell r="L1700">
            <v>29</v>
          </cell>
          <cell r="M1700" t="str">
            <v>FR</v>
          </cell>
          <cell r="N1700" t="str">
            <v>CV</v>
          </cell>
          <cell r="Q1700">
            <v>49363</v>
          </cell>
          <cell r="R1700">
            <v>52760</v>
          </cell>
          <cell r="S1700" t="str">
            <v>J6MH</v>
          </cell>
          <cell r="T1700" t="str">
            <v>Juan Mejia</v>
          </cell>
          <cell r="U1700">
            <v>41670</v>
          </cell>
          <cell r="V1700" t="str">
            <v>Belinda Ann Gursky</v>
          </cell>
          <cell r="W1700" t="str">
            <v>Kenneth E Hendricks</v>
          </cell>
          <cell r="X1700">
            <v>41900</v>
          </cell>
          <cell r="Y1700" t="str">
            <v>SOURCE ERROR</v>
          </cell>
          <cell r="AB1700">
            <v>34.1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3</v>
          </cell>
          <cell r="BD1700">
            <v>4168</v>
          </cell>
          <cell r="BE1700">
            <v>4168</v>
          </cell>
          <cell r="BF1700">
            <v>41902</v>
          </cell>
          <cell r="BG1700">
            <v>41897</v>
          </cell>
          <cell r="BI1700">
            <v>41897</v>
          </cell>
          <cell r="BJ1700">
            <v>41902</v>
          </cell>
          <cell r="BK1700" t="str">
            <v>6-CLOSEOUT</v>
          </cell>
          <cell r="BL1700" t="str">
            <v>READY</v>
          </cell>
          <cell r="BM1700" t="str">
            <v>Juan Mejia</v>
          </cell>
          <cell r="BN1700">
            <v>1</v>
          </cell>
          <cell r="BO1700">
            <v>2014</v>
          </cell>
          <cell r="BP1700" t="str">
            <v>2014-3</v>
          </cell>
          <cell r="BQ1700">
            <v>0</v>
          </cell>
          <cell r="CC1700" t="str">
            <v>TBD</v>
          </cell>
          <cell r="CD1700" t="str">
            <v>MPCL</v>
          </cell>
          <cell r="CE1700" t="str">
            <v>OCG AD GEP T-5657 DEWOLF AVE CLOVIS</v>
          </cell>
          <cell r="CF1700" t="str">
            <v>2014-09</v>
          </cell>
          <cell r="CH1700" t="str">
            <v>FRESNO  COUNTY</v>
          </cell>
          <cell r="CJ1700">
            <v>1</v>
          </cell>
          <cell r="CK1700">
            <v>0</v>
          </cell>
          <cell r="CL1700">
            <v>0.2</v>
          </cell>
          <cell r="CQ1700">
            <v>-1172</v>
          </cell>
          <cell r="CS1700">
            <v>5340</v>
          </cell>
          <cell r="CY1700" t="str">
            <v>CLOVIS</v>
          </cell>
          <cell r="CZ1700">
            <v>4168</v>
          </cell>
          <cell r="DJ1700">
            <v>0</v>
          </cell>
          <cell r="DK1700" t="str">
            <v>2014-09</v>
          </cell>
          <cell r="DL1700">
            <v>0</v>
          </cell>
          <cell r="DM1700">
            <v>1</v>
          </cell>
          <cell r="DN1700" t="str">
            <v>C</v>
          </cell>
          <cell r="DO1700">
            <v>0</v>
          </cell>
          <cell r="DV1700">
            <v>0</v>
          </cell>
          <cell r="DW1700">
            <v>0</v>
          </cell>
          <cell r="DX1700">
            <v>0</v>
          </cell>
          <cell r="DY1700">
            <v>0</v>
          </cell>
          <cell r="EB1700">
            <v>41710</v>
          </cell>
          <cell r="EC1700" t="str">
            <v>James Dee Palsgaard</v>
          </cell>
          <cell r="ED1700">
            <v>41822</v>
          </cell>
          <cell r="EE1700">
            <v>41902</v>
          </cell>
          <cell r="EG1700" t="str">
            <v>GD</v>
          </cell>
          <cell r="EH1700">
            <v>4168</v>
          </cell>
          <cell r="EI1700">
            <v>93612</v>
          </cell>
          <cell r="EJ1700" t="str">
            <v>HIDE</v>
          </cell>
          <cell r="EK1700" t="str">
            <v>Yes</v>
          </cell>
          <cell r="EM1700">
            <v>0</v>
          </cell>
          <cell r="EN1700">
            <v>0</v>
          </cell>
          <cell r="EP1700">
            <v>0</v>
          </cell>
          <cell r="EQ1700">
            <v>0</v>
          </cell>
          <cell r="ER1700" t="str">
            <v>31028852: OCG AD GEP T-5657 DEWOLF AVE CLOVIS</v>
          </cell>
          <cell r="EU1700">
            <v>41821</v>
          </cell>
          <cell r="EV1700" t="str">
            <v>YES</v>
          </cell>
          <cell r="EW1700" t="str">
            <v>YES</v>
          </cell>
          <cell r="EX1700" t="str">
            <v>OVER</v>
          </cell>
          <cell r="FA1700" t="str">
            <v>NO</v>
          </cell>
          <cell r="FB1700" t="str">
            <v>OMIT</v>
          </cell>
          <cell r="FC1700" t="str">
            <v>OK</v>
          </cell>
          <cell r="FD1700" t="str">
            <v>Long Cycle</v>
          </cell>
          <cell r="FF1700">
            <v>1</v>
          </cell>
          <cell r="FG1700">
            <v>1</v>
          </cell>
        </row>
        <row r="1701">
          <cell r="A1701">
            <v>31028939</v>
          </cell>
          <cell r="I1701" t="str">
            <v>YES</v>
          </cell>
          <cell r="J1701" t="str">
            <v>31028939-</v>
          </cell>
          <cell r="K1701" t="str">
            <v>51E</v>
          </cell>
          <cell r="L1701">
            <v>51</v>
          </cell>
          <cell r="M1701" t="str">
            <v>EB</v>
          </cell>
          <cell r="N1701" t="str">
            <v>BA</v>
          </cell>
          <cell r="P1701" t="str">
            <v>51 WRO</v>
          </cell>
          <cell r="Q1701">
            <v>111477</v>
          </cell>
          <cell r="S1701" t="str">
            <v>S1AT</v>
          </cell>
          <cell r="T1701" t="str">
            <v>Sajjad Azhar</v>
          </cell>
          <cell r="U1701">
            <v>41556</v>
          </cell>
          <cell r="Y1701" t="str">
            <v>SOURCE ERROR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D1701">
            <v>227775</v>
          </cell>
          <cell r="BE1701">
            <v>2483</v>
          </cell>
          <cell r="BH1701" t="str">
            <v>Other</v>
          </cell>
          <cell r="BI1701">
            <v>41596</v>
          </cell>
          <cell r="BJ1701">
            <v>41621</v>
          </cell>
          <cell r="BK1701" t="str">
            <v>6-CLOSEOUT</v>
          </cell>
          <cell r="BL1701" t="str">
            <v>READY</v>
          </cell>
          <cell r="BM1701" t="str">
            <v>Sajjad Azhar</v>
          </cell>
          <cell r="BN1701">
            <v>1</v>
          </cell>
          <cell r="BO1701">
            <v>2013</v>
          </cell>
          <cell r="BP1701" t="str">
            <v>2013-4</v>
          </cell>
          <cell r="BQ1701">
            <v>0</v>
          </cell>
          <cell r="BZ1701">
            <v>0</v>
          </cell>
          <cell r="CC1701" t="str">
            <v>TBD</v>
          </cell>
          <cell r="CD1701" t="str">
            <v>FICL</v>
          </cell>
          <cell r="CE1701" t="str">
            <v>OC1 GP 4TH AND PAGE BERKELEY(R)</v>
          </cell>
          <cell r="CF1701" t="str">
            <v>2013-11</v>
          </cell>
          <cell r="CH1701" t="str">
            <v>ALAMEDA COUNTY</v>
          </cell>
          <cell r="CJ1701">
            <v>3</v>
          </cell>
          <cell r="CK1701">
            <v>0</v>
          </cell>
          <cell r="CN1701">
            <v>2483</v>
          </cell>
          <cell r="CY1701" t="str">
            <v>BERKELEY</v>
          </cell>
          <cell r="CZ1701">
            <v>2483</v>
          </cell>
          <cell r="DG1701">
            <v>0</v>
          </cell>
          <cell r="DJ1701">
            <v>0</v>
          </cell>
          <cell r="DK1701" t="str">
            <v>2013-12</v>
          </cell>
          <cell r="DL1701">
            <v>1</v>
          </cell>
          <cell r="DM1701">
            <v>0</v>
          </cell>
          <cell r="DN1701" t="str">
            <v>A</v>
          </cell>
          <cell r="DO1701">
            <v>0</v>
          </cell>
          <cell r="DV1701">
            <v>0</v>
          </cell>
          <cell r="DW1701">
            <v>0</v>
          </cell>
          <cell r="DX1701">
            <v>0</v>
          </cell>
          <cell r="EB1701">
            <v>41600</v>
          </cell>
          <cell r="EC1701" t="str">
            <v>Ralph D. Wilson</v>
          </cell>
          <cell r="EG1701" t="str">
            <v>GD</v>
          </cell>
          <cell r="EH1701">
            <v>227775</v>
          </cell>
          <cell r="EI1701">
            <v>94704</v>
          </cell>
          <cell r="EJ1701" t="str">
            <v>HIDE</v>
          </cell>
          <cell r="EK1701" t="str">
            <v>Yes</v>
          </cell>
          <cell r="EM1701">
            <v>0</v>
          </cell>
          <cell r="EN1701">
            <v>0</v>
          </cell>
          <cell r="EP1701">
            <v>0</v>
          </cell>
          <cell r="EQ1701">
            <v>0</v>
          </cell>
          <cell r="ER1701" t="str">
            <v>31028939: OC1 GP 4TH AND PAGE BERKELEY(R)</v>
          </cell>
          <cell r="ES1701" t="str">
            <v>Soussane Sadre</v>
          </cell>
          <cell r="EU1701">
            <v>41605</v>
          </cell>
          <cell r="EV1701" t="str">
            <v>YES</v>
          </cell>
          <cell r="EW1701" t="str">
            <v>YES</v>
          </cell>
          <cell r="EX1701" t="str">
            <v>OVER</v>
          </cell>
          <cell r="FA1701" t="str">
            <v>NO</v>
          </cell>
          <cell r="FB1701" t="str">
            <v>OMIT</v>
          </cell>
          <cell r="FC1701" t="str">
            <v>OK</v>
          </cell>
          <cell r="FD1701" t="str">
            <v>Long Cycle</v>
          </cell>
          <cell r="FE1701">
            <v>743</v>
          </cell>
          <cell r="FF1701">
            <v>1</v>
          </cell>
          <cell r="FG1701">
            <v>1</v>
          </cell>
        </row>
        <row r="1702">
          <cell r="A1702">
            <v>31028953</v>
          </cell>
          <cell r="I1702" t="str">
            <v>YES</v>
          </cell>
          <cell r="J1702" t="str">
            <v>31028953-</v>
          </cell>
          <cell r="K1702" t="str">
            <v>50I</v>
          </cell>
          <cell r="L1702">
            <v>50</v>
          </cell>
          <cell r="M1702" t="str">
            <v>YO</v>
          </cell>
          <cell r="N1702" t="str">
            <v>CV</v>
          </cell>
          <cell r="P1702" t="str">
            <v>50I Reliability: Overbuilds</v>
          </cell>
          <cell r="Q1702">
            <v>50000</v>
          </cell>
          <cell r="S1702" t="str">
            <v>RGCA</v>
          </cell>
          <cell r="T1702" t="str">
            <v>Ramiro Ceja</v>
          </cell>
          <cell r="U1702">
            <v>42004</v>
          </cell>
          <cell r="Y1702" t="str">
            <v>SOURCE ERROR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E1702">
            <v>-146</v>
          </cell>
          <cell r="BH1702" t="str">
            <v>Engineering</v>
          </cell>
          <cell r="BI1702">
            <v>42345</v>
          </cell>
          <cell r="BJ1702">
            <v>42356</v>
          </cell>
          <cell r="BK1702" t="str">
            <v>7-CLOSED</v>
          </cell>
          <cell r="BM1702" t="str">
            <v>Ramiro G. Ceja</v>
          </cell>
          <cell r="BN1702">
            <v>1</v>
          </cell>
          <cell r="BO1702">
            <v>2015</v>
          </cell>
          <cell r="BP1702" t="str">
            <v>2015-4</v>
          </cell>
          <cell r="BQ1702">
            <v>0</v>
          </cell>
          <cell r="BS1702">
            <v>0</v>
          </cell>
          <cell r="BZ1702">
            <v>0</v>
          </cell>
          <cell r="CC1702" t="str">
            <v>TBD</v>
          </cell>
          <cell r="CD1702" t="str">
            <v>CLSD</v>
          </cell>
          <cell r="CE1702" t="str">
            <v>*CANC*R2 GP ABNDN ARBIOS REG STA ME*CANC</v>
          </cell>
          <cell r="CF1702" t="str">
            <v>2015-12</v>
          </cell>
          <cell r="CH1702" t="str">
            <v>FRESNO  COUNTY</v>
          </cell>
          <cell r="CJ1702">
            <v>6</v>
          </cell>
          <cell r="CQ1702">
            <v>-146</v>
          </cell>
          <cell r="CY1702" t="str">
            <v>MENDOTA</v>
          </cell>
          <cell r="CZ1702">
            <v>-146</v>
          </cell>
          <cell r="DG1702">
            <v>0</v>
          </cell>
          <cell r="DJ1702">
            <v>0</v>
          </cell>
          <cell r="DK1702" t="str">
            <v>2015-12</v>
          </cell>
          <cell r="DL1702">
            <v>0</v>
          </cell>
          <cell r="DM1702">
            <v>0</v>
          </cell>
          <cell r="DN1702" t="str">
            <v>E</v>
          </cell>
          <cell r="DO1702">
            <v>1</v>
          </cell>
          <cell r="DV1702">
            <v>0</v>
          </cell>
          <cell r="DW1702">
            <v>0</v>
          </cell>
          <cell r="DX1702">
            <v>0</v>
          </cell>
          <cell r="DY1702">
            <v>0</v>
          </cell>
          <cell r="EA1702">
            <v>0</v>
          </cell>
          <cell r="EB1702">
            <v>41794</v>
          </cell>
          <cell r="EC1702" t="str">
            <v>Steven Frankiewich</v>
          </cell>
          <cell r="EG1702" t="str">
            <v>GD.PHYS.MERC.3859.0B02</v>
          </cell>
          <cell r="EI1702">
            <v>93640</v>
          </cell>
          <cell r="EJ1702" t="str">
            <v>HIDE</v>
          </cell>
          <cell r="EK1702" t="str">
            <v>Yes</v>
          </cell>
          <cell r="EM1702">
            <v>0</v>
          </cell>
          <cell r="EN1702">
            <v>0</v>
          </cell>
          <cell r="EQ1702">
            <v>0</v>
          </cell>
          <cell r="ER1702" t="str">
            <v>31028953: *CANC*R2 GP ABNDN ARBIOS REG STA ME*CANC</v>
          </cell>
          <cell r="ES1702" t="str">
            <v>Soussane Sadre</v>
          </cell>
          <cell r="EU1702">
            <v>41794</v>
          </cell>
          <cell r="EV1702" t="str">
            <v>NO</v>
          </cell>
          <cell r="EW1702" t="str">
            <v>NO</v>
          </cell>
          <cell r="EX1702" t="str">
            <v>OK</v>
          </cell>
          <cell r="FA1702" t="str">
            <v>NO</v>
          </cell>
          <cell r="FB1702" t="str">
            <v>OMIT</v>
          </cell>
          <cell r="FC1702" t="str">
            <v>OK</v>
          </cell>
          <cell r="FD1702" t="str">
            <v>Long Cycle</v>
          </cell>
          <cell r="FF1702">
            <v>0</v>
          </cell>
          <cell r="FG1702">
            <v>0</v>
          </cell>
        </row>
        <row r="1703">
          <cell r="A1703">
            <v>31028954</v>
          </cell>
          <cell r="I1703" t="str">
            <v>YES</v>
          </cell>
          <cell r="J1703" t="str">
            <v>31028954-70</v>
          </cell>
          <cell r="K1703" t="str">
            <v>50I</v>
          </cell>
          <cell r="L1703">
            <v>50</v>
          </cell>
          <cell r="M1703" t="str">
            <v>YO</v>
          </cell>
          <cell r="N1703" t="str">
            <v>CV</v>
          </cell>
          <cell r="O1703" t="str">
            <v>R2</v>
          </cell>
          <cell r="P1703" t="str">
            <v>50I Reliability: Overbuilds</v>
          </cell>
          <cell r="Q1703">
            <v>24481</v>
          </cell>
          <cell r="R1703">
            <v>24481</v>
          </cell>
          <cell r="S1703" t="str">
            <v>RGCA</v>
          </cell>
          <cell r="T1703" t="str">
            <v>Ramiro Ceja</v>
          </cell>
          <cell r="U1703">
            <v>41880</v>
          </cell>
          <cell r="V1703" t="str">
            <v>Staci Bernhardt</v>
          </cell>
          <cell r="W1703" t="str">
            <v>Brenda Elrich</v>
          </cell>
          <cell r="X1703">
            <v>41789</v>
          </cell>
          <cell r="Y1703" t="str">
            <v>SOURCE ERROR</v>
          </cell>
          <cell r="AB1703">
            <v>8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7</v>
          </cell>
          <cell r="BD1703">
            <v>5561</v>
          </cell>
          <cell r="BE1703">
            <v>5561</v>
          </cell>
          <cell r="BF1703">
            <v>41866</v>
          </cell>
          <cell r="BG1703">
            <v>41862</v>
          </cell>
          <cell r="BH1703" t="str">
            <v>Engineering</v>
          </cell>
          <cell r="BI1703">
            <v>41862</v>
          </cell>
          <cell r="BJ1703">
            <v>41866</v>
          </cell>
          <cell r="BK1703" t="str">
            <v>6-CLOSEOUT</v>
          </cell>
          <cell r="BL1703" t="str">
            <v>READY</v>
          </cell>
          <cell r="BM1703" t="str">
            <v>Ramiro G. Ceja</v>
          </cell>
          <cell r="BN1703">
            <v>1</v>
          </cell>
          <cell r="BO1703">
            <v>2014</v>
          </cell>
          <cell r="BP1703" t="str">
            <v>2014-3</v>
          </cell>
          <cell r="BQ1703">
            <v>0</v>
          </cell>
          <cell r="BS1703">
            <v>0</v>
          </cell>
          <cell r="BZ1703">
            <v>0</v>
          </cell>
          <cell r="CC1703" t="str">
            <v>TBD</v>
          </cell>
          <cell r="CD1703" t="str">
            <v>DLCL</v>
          </cell>
          <cell r="CE1703" t="str">
            <v>GP ABANDON MAIN GRAND STREET MODESTO</v>
          </cell>
          <cell r="CF1703" t="str">
            <v>2014-08</v>
          </cell>
          <cell r="CH1703" t="str">
            <v>STANISLAUS COUNTY</v>
          </cell>
          <cell r="CJ1703">
            <v>3</v>
          </cell>
          <cell r="CK1703">
            <v>0</v>
          </cell>
          <cell r="CL1703">
            <v>0.1</v>
          </cell>
          <cell r="CP1703">
            <v>302</v>
          </cell>
          <cell r="CQ1703">
            <v>301</v>
          </cell>
          <cell r="CR1703">
            <v>2137</v>
          </cell>
          <cell r="CS1703">
            <v>2820</v>
          </cell>
          <cell r="CY1703" t="str">
            <v>MODESTO</v>
          </cell>
          <cell r="CZ1703">
            <v>5561</v>
          </cell>
          <cell r="DG1703">
            <v>0</v>
          </cell>
          <cell r="DJ1703">
            <v>0</v>
          </cell>
          <cell r="DK1703" t="str">
            <v>2014-08</v>
          </cell>
          <cell r="DL1703">
            <v>0</v>
          </cell>
          <cell r="DM1703">
            <v>1</v>
          </cell>
          <cell r="DN1703" t="str">
            <v>C</v>
          </cell>
          <cell r="DO1703">
            <v>0</v>
          </cell>
          <cell r="DV1703">
            <v>0</v>
          </cell>
          <cell r="DW1703">
            <v>0</v>
          </cell>
          <cell r="DX1703">
            <v>0</v>
          </cell>
          <cell r="DY1703">
            <v>0</v>
          </cell>
          <cell r="EB1703">
            <v>41778</v>
          </cell>
          <cell r="EC1703" t="str">
            <v>Steven Frankiewich</v>
          </cell>
          <cell r="ED1703">
            <v>41871</v>
          </cell>
          <cell r="EE1703">
            <v>41871</v>
          </cell>
          <cell r="EG1703" t="str">
            <v>GD.PHYS.MODE.3177.0J07</v>
          </cell>
          <cell r="EH1703">
            <v>5561</v>
          </cell>
          <cell r="EI1703">
            <v>95354</v>
          </cell>
          <cell r="EJ1703" t="str">
            <v>HIDE</v>
          </cell>
          <cell r="EK1703" t="str">
            <v>Yes</v>
          </cell>
          <cell r="EM1703">
            <v>0</v>
          </cell>
          <cell r="EN1703">
            <v>0</v>
          </cell>
          <cell r="EP1703">
            <v>0</v>
          </cell>
          <cell r="EQ1703">
            <v>0</v>
          </cell>
          <cell r="ER1703" t="str">
            <v>31028954: GP ABANDON MAIN GRAND STREET MODESTO</v>
          </cell>
          <cell r="ES1703" t="str">
            <v>Soussane Sadre</v>
          </cell>
          <cell r="EU1703">
            <v>41866</v>
          </cell>
          <cell r="EV1703" t="str">
            <v>YES</v>
          </cell>
          <cell r="EW1703" t="str">
            <v>YES</v>
          </cell>
          <cell r="EX1703" t="str">
            <v>OVER</v>
          </cell>
          <cell r="FA1703" t="str">
            <v>NO</v>
          </cell>
          <cell r="FB1703" t="str">
            <v>OMIT</v>
          </cell>
          <cell r="FC1703" t="str">
            <v>OK</v>
          </cell>
          <cell r="FD1703" t="str">
            <v>Long Cycle</v>
          </cell>
          <cell r="FF1703">
            <v>1</v>
          </cell>
          <cell r="FG1703">
            <v>1</v>
          </cell>
        </row>
        <row r="1704">
          <cell r="A1704">
            <v>31028958</v>
          </cell>
          <cell r="G1704">
            <v>0</v>
          </cell>
          <cell r="I1704" t="str">
            <v>NO</v>
          </cell>
          <cell r="J1704" t="str">
            <v>31028958-70</v>
          </cell>
          <cell r="K1704" t="str">
            <v>47C</v>
          </cell>
          <cell r="L1704">
            <v>47</v>
          </cell>
          <cell r="M1704" t="str">
            <v>YO</v>
          </cell>
          <cell r="N1704" t="str">
            <v>CV</v>
          </cell>
          <cell r="O1704" t="str">
            <v>NA</v>
          </cell>
          <cell r="P1704" t="str">
            <v>47 Capacity</v>
          </cell>
          <cell r="Q1704">
            <v>99999</v>
          </cell>
          <cell r="R1704">
            <v>1</v>
          </cell>
          <cell r="S1704" t="str">
            <v>DJH8</v>
          </cell>
          <cell r="T1704" t="str">
            <v>Don Hellier</v>
          </cell>
          <cell r="U1704">
            <v>43100</v>
          </cell>
          <cell r="V1704" t="str">
            <v>Not assigned</v>
          </cell>
          <cell r="W1704" t="str">
            <v>Herman Donesa Gregorio III</v>
          </cell>
          <cell r="X1704">
            <v>42551</v>
          </cell>
          <cell r="Y1704" t="str">
            <v>SOURCE ERROR</v>
          </cell>
          <cell r="Z1704">
            <v>42614</v>
          </cell>
          <cell r="AA1704">
            <v>42705</v>
          </cell>
          <cell r="AB1704">
            <v>1087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109</v>
          </cell>
          <cell r="BD1704">
            <v>550</v>
          </cell>
          <cell r="BF1704">
            <v>42776</v>
          </cell>
          <cell r="BG1704">
            <v>42744</v>
          </cell>
          <cell r="BH1704" t="str">
            <v>PM</v>
          </cell>
          <cell r="BI1704">
            <v>42741</v>
          </cell>
          <cell r="BJ1704">
            <v>42776</v>
          </cell>
          <cell r="BK1704" t="str">
            <v>1-PLANNING</v>
          </cell>
          <cell r="BL1704" t="str">
            <v>NOT READY</v>
          </cell>
          <cell r="BM1704" t="str">
            <v>Ramiro G. Ceja</v>
          </cell>
          <cell r="BN1704">
            <v>1</v>
          </cell>
          <cell r="BO1704">
            <v>2017</v>
          </cell>
          <cell r="BP1704" t="str">
            <v>2017-1</v>
          </cell>
          <cell r="BQ1704">
            <v>0</v>
          </cell>
          <cell r="BS1704">
            <v>0</v>
          </cell>
          <cell r="BZ1704">
            <v>0</v>
          </cell>
          <cell r="CC1704" t="str">
            <v>Future</v>
          </cell>
          <cell r="CD1704" t="str">
            <v>UNSE</v>
          </cell>
          <cell r="CE1704" t="str">
            <v>R2 GP INSTL REG STA PIONEER RD LOS BANOS</v>
          </cell>
          <cell r="CF1704" t="str">
            <v>2017-01</v>
          </cell>
          <cell r="CH1704" t="str">
            <v>MERCED COUNTY</v>
          </cell>
          <cell r="CJ1704">
            <v>6</v>
          </cell>
          <cell r="CK1704">
            <v>0</v>
          </cell>
          <cell r="CL1704">
            <v>1.1000000000000001</v>
          </cell>
          <cell r="CY1704" t="str">
            <v>LOS BANOS</v>
          </cell>
          <cell r="DG1704">
            <v>0</v>
          </cell>
          <cell r="DJ1704">
            <v>0</v>
          </cell>
          <cell r="DK1704" t="str">
            <v>2017-02</v>
          </cell>
          <cell r="DL1704">
            <v>0</v>
          </cell>
          <cell r="DM1704">
            <v>0</v>
          </cell>
          <cell r="DN1704" t="str">
            <v>E</v>
          </cell>
          <cell r="DO1704">
            <v>1</v>
          </cell>
          <cell r="DV1704">
            <v>0</v>
          </cell>
          <cell r="DW1704">
            <v>0</v>
          </cell>
          <cell r="DX1704">
            <v>0</v>
          </cell>
          <cell r="DY1704">
            <v>0</v>
          </cell>
          <cell r="EA1704">
            <v>0</v>
          </cell>
          <cell r="EC1704" t="str">
            <v>George Muggee</v>
          </cell>
          <cell r="EF1704" t="str">
            <v>YES</v>
          </cell>
          <cell r="EG1704" t="str">
            <v>GD.PHYS.MERC.3618.0G01</v>
          </cell>
          <cell r="EH1704">
            <v>550</v>
          </cell>
          <cell r="EI1704">
            <v>93635</v>
          </cell>
          <cell r="EJ1704" t="str">
            <v>HIDE</v>
          </cell>
          <cell r="EK1704" t="str">
            <v>No</v>
          </cell>
          <cell r="EL1704">
            <v>0</v>
          </cell>
          <cell r="EM1704">
            <v>0</v>
          </cell>
          <cell r="EN1704">
            <v>0</v>
          </cell>
          <cell r="EP1704">
            <v>0</v>
          </cell>
          <cell r="ER1704" t="str">
            <v>31028958: R2 GP INSTL REG STA PIONEER RD LOS BANOS</v>
          </cell>
          <cell r="ES1704" t="str">
            <v>Soussane Sadre</v>
          </cell>
          <cell r="EV1704" t="str">
            <v>YES</v>
          </cell>
          <cell r="EW1704" t="str">
            <v>NO</v>
          </cell>
          <cell r="EX1704" t="str">
            <v>OK</v>
          </cell>
          <cell r="FA1704" t="str">
            <v>NO</v>
          </cell>
          <cell r="FB1704" t="str">
            <v>PASS</v>
          </cell>
          <cell r="FC1704" t="str">
            <v>OK</v>
          </cell>
          <cell r="FD1704" t="str">
            <v>Long Cycle</v>
          </cell>
          <cell r="FF1704">
            <v>0</v>
          </cell>
          <cell r="FG1704">
            <v>1</v>
          </cell>
        </row>
        <row r="1705">
          <cell r="A1705">
            <v>31029025</v>
          </cell>
          <cell r="I1705" t="str">
            <v>NO</v>
          </cell>
          <cell r="J1705" t="str">
            <v>31029025-60</v>
          </cell>
          <cell r="K1705" t="str">
            <v>50I</v>
          </cell>
          <cell r="L1705">
            <v>50</v>
          </cell>
          <cell r="M1705" t="str">
            <v>EB</v>
          </cell>
          <cell r="N1705" t="str">
            <v>BA</v>
          </cell>
          <cell r="O1705" t="str">
            <v>NA</v>
          </cell>
          <cell r="P1705" t="str">
            <v>50I Reliability: Overbuilds</v>
          </cell>
          <cell r="Q1705">
            <v>35000</v>
          </cell>
          <cell r="R1705">
            <v>1</v>
          </cell>
          <cell r="S1705" t="str">
            <v>J5C8</v>
          </cell>
          <cell r="T1705" t="str">
            <v>Jesse Cottonham</v>
          </cell>
          <cell r="U1705">
            <v>42400</v>
          </cell>
          <cell r="V1705" t="str">
            <v>Herman Donesa Gregorio III</v>
          </cell>
          <cell r="W1705" t="str">
            <v>Herman Donesa Gregorio III</v>
          </cell>
          <cell r="X1705">
            <v>41647</v>
          </cell>
          <cell r="Y1705" t="str">
            <v>SOURCE ERROR</v>
          </cell>
          <cell r="AB1705">
            <v>4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4</v>
          </cell>
          <cell r="BD1705">
            <v>11841</v>
          </cell>
          <cell r="BE1705">
            <v>2418</v>
          </cell>
          <cell r="BF1705">
            <v>41670</v>
          </cell>
          <cell r="BG1705">
            <v>41649</v>
          </cell>
          <cell r="BI1705">
            <v>41649</v>
          </cell>
          <cell r="BJ1705">
            <v>41670</v>
          </cell>
          <cell r="BK1705" t="str">
            <v>1-PLANNING</v>
          </cell>
          <cell r="BL1705" t="str">
            <v>NOT READY</v>
          </cell>
          <cell r="BM1705" t="str">
            <v>Jesse Cottonham</v>
          </cell>
          <cell r="BN1705">
            <v>1</v>
          </cell>
          <cell r="BO1705">
            <v>2014</v>
          </cell>
          <cell r="BP1705" t="str">
            <v>2014-1</v>
          </cell>
          <cell r="BQ1705">
            <v>0</v>
          </cell>
          <cell r="BS1705">
            <v>0</v>
          </cell>
          <cell r="BZ1705">
            <v>0</v>
          </cell>
          <cell r="CC1705" t="str">
            <v>TBD</v>
          </cell>
          <cell r="CD1705" t="str">
            <v>UNSE</v>
          </cell>
          <cell r="CE1705" t="str">
            <v>515 APGAR STREET,  OAKLAND</v>
          </cell>
          <cell r="CF1705" t="str">
            <v>2014-01</v>
          </cell>
          <cell r="CH1705" t="str">
            <v>ALAMEDA COUNTY</v>
          </cell>
          <cell r="CJ1705">
            <v>3</v>
          </cell>
          <cell r="CK1705">
            <v>0</v>
          </cell>
          <cell r="CL1705">
            <v>0.7</v>
          </cell>
          <cell r="CM1705">
            <v>2418</v>
          </cell>
          <cell r="CY1705" t="str">
            <v>OAKLAND</v>
          </cell>
          <cell r="CZ1705">
            <v>2418</v>
          </cell>
          <cell r="DG1705">
            <v>0</v>
          </cell>
          <cell r="DJ1705">
            <v>0</v>
          </cell>
          <cell r="DK1705" t="str">
            <v>2014-01</v>
          </cell>
          <cell r="DL1705">
            <v>0</v>
          </cell>
          <cell r="DM1705">
            <v>1</v>
          </cell>
          <cell r="DN1705" t="str">
            <v>C</v>
          </cell>
          <cell r="DO1705">
            <v>0</v>
          </cell>
          <cell r="DV1705">
            <v>0</v>
          </cell>
          <cell r="DW1705">
            <v>0</v>
          </cell>
          <cell r="DX1705">
            <v>0</v>
          </cell>
          <cell r="DY1705">
            <v>0</v>
          </cell>
          <cell r="EC1705" t="str">
            <v>Mark Steven Augustin</v>
          </cell>
          <cell r="EG1705" t="str">
            <v>GD.PHYS.OAKP.0007.0A05</v>
          </cell>
          <cell r="EH1705">
            <v>11841</v>
          </cell>
          <cell r="EI1705">
            <v>94609</v>
          </cell>
          <cell r="EJ1705" t="str">
            <v>HIDE</v>
          </cell>
          <cell r="EK1705" t="str">
            <v>No</v>
          </cell>
          <cell r="EM1705">
            <v>0</v>
          </cell>
          <cell r="EN1705">
            <v>0</v>
          </cell>
          <cell r="EP1705">
            <v>0</v>
          </cell>
          <cell r="EQ1705">
            <v>0</v>
          </cell>
          <cell r="ER1705" t="str">
            <v>31029025: 515 APGAR STREET,  OAKLAND</v>
          </cell>
          <cell r="ES1705" t="str">
            <v>Soussane Sadre</v>
          </cell>
          <cell r="EV1705" t="str">
            <v>YES</v>
          </cell>
          <cell r="EW1705" t="str">
            <v>YES</v>
          </cell>
          <cell r="EX1705" t="str">
            <v>OVER</v>
          </cell>
          <cell r="FA1705" t="str">
            <v>NO</v>
          </cell>
          <cell r="FB1705" t="str">
            <v>UNSE FAIL</v>
          </cell>
          <cell r="FC1705" t="str">
            <v>OK</v>
          </cell>
          <cell r="FD1705" t="str">
            <v>Long Cycle</v>
          </cell>
          <cell r="FE1705">
            <v>36.5</v>
          </cell>
          <cell r="FF1705">
            <v>1</v>
          </cell>
          <cell r="FG1705">
            <v>1</v>
          </cell>
        </row>
        <row r="1706">
          <cell r="A1706">
            <v>31029041</v>
          </cell>
          <cell r="I1706" t="str">
            <v>YES</v>
          </cell>
          <cell r="J1706" t="str">
            <v>31029041-</v>
          </cell>
          <cell r="K1706" t="str">
            <v>29D</v>
          </cell>
          <cell r="L1706">
            <v>29</v>
          </cell>
          <cell r="M1706" t="str">
            <v>SI</v>
          </cell>
          <cell r="N1706" t="str">
            <v>NO</v>
          </cell>
          <cell r="P1706" t="str">
            <v>29D New Business</v>
          </cell>
          <cell r="Q1706">
            <v>2863</v>
          </cell>
          <cell r="S1706" t="str">
            <v>LPW3</v>
          </cell>
          <cell r="T1706" t="str">
            <v>Lee Wells</v>
          </cell>
          <cell r="U1706" t="str">
            <v>#</v>
          </cell>
          <cell r="Y1706" t="str">
            <v>SOURCE ERROR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D1706">
            <v>4076</v>
          </cell>
          <cell r="BE1706">
            <v>4076</v>
          </cell>
          <cell r="BI1706">
            <v>41778</v>
          </cell>
          <cell r="BJ1706">
            <v>41790</v>
          </cell>
          <cell r="BK1706" t="str">
            <v>6-CLOSEOUT</v>
          </cell>
          <cell r="BL1706" t="str">
            <v>READY</v>
          </cell>
          <cell r="BM1706" t="str">
            <v>Lee Wells</v>
          </cell>
          <cell r="BN1706">
            <v>1</v>
          </cell>
          <cell r="BO1706">
            <v>2014</v>
          </cell>
          <cell r="BP1706" t="str">
            <v>2014-2</v>
          </cell>
          <cell r="BQ1706">
            <v>0</v>
          </cell>
          <cell r="CC1706" t="str">
            <v>TBD</v>
          </cell>
          <cell r="CD1706" t="str">
            <v>MPCL</v>
          </cell>
          <cell r="CE1706" t="str">
            <v>OCG GEP 844 OLD TUNNEL RD GRASS VALLEY</v>
          </cell>
          <cell r="CF1706" t="str">
            <v>2014-05</v>
          </cell>
          <cell r="CH1706" t="str">
            <v>NEVADA COUNTY</v>
          </cell>
          <cell r="CJ1706">
            <v>3</v>
          </cell>
          <cell r="CK1706">
            <v>0</v>
          </cell>
          <cell r="CM1706">
            <v>-317</v>
          </cell>
          <cell r="CQ1706">
            <v>4357</v>
          </cell>
          <cell r="CS1706">
            <v>36</v>
          </cell>
          <cell r="CY1706" t="str">
            <v>GRASS VALLEY</v>
          </cell>
          <cell r="CZ1706">
            <v>4076</v>
          </cell>
          <cell r="DJ1706">
            <v>0</v>
          </cell>
          <cell r="DK1706" t="str">
            <v>2014-05</v>
          </cell>
          <cell r="DL1706">
            <v>0</v>
          </cell>
          <cell r="DM1706">
            <v>1</v>
          </cell>
          <cell r="DN1706" t="str">
            <v>C</v>
          </cell>
          <cell r="DO1706">
            <v>0</v>
          </cell>
          <cell r="DV1706">
            <v>0</v>
          </cell>
          <cell r="DW1706">
            <v>0</v>
          </cell>
          <cell r="DX1706">
            <v>0</v>
          </cell>
          <cell r="DY1706">
            <v>0</v>
          </cell>
          <cell r="EB1706">
            <v>41621</v>
          </cell>
          <cell r="EC1706" t="str">
            <v>Martin A Nepper</v>
          </cell>
          <cell r="EG1706" t="str">
            <v>GD.PHYS.AUBU.2102.0D04</v>
          </cell>
          <cell r="EH1706">
            <v>4076</v>
          </cell>
          <cell r="EI1706">
            <v>95945</v>
          </cell>
          <cell r="EJ1706" t="str">
            <v>HIDE</v>
          </cell>
          <cell r="EK1706" t="str">
            <v>Yes</v>
          </cell>
          <cell r="EM1706">
            <v>0</v>
          </cell>
          <cell r="EN1706">
            <v>0</v>
          </cell>
          <cell r="EP1706">
            <v>0</v>
          </cell>
          <cell r="EQ1706">
            <v>0</v>
          </cell>
          <cell r="ER1706" t="str">
            <v>31029041: OCG GEP 844 OLD TUNNEL RD GRASS VALLEY</v>
          </cell>
          <cell r="EU1706">
            <v>41782</v>
          </cell>
          <cell r="EV1706" t="str">
            <v>YES</v>
          </cell>
          <cell r="EW1706" t="str">
            <v>YES</v>
          </cell>
          <cell r="EX1706" t="str">
            <v>OVER</v>
          </cell>
          <cell r="FA1706" t="str">
            <v>NO</v>
          </cell>
          <cell r="FB1706" t="str">
            <v>OMIT</v>
          </cell>
          <cell r="FC1706" t="str">
            <v>OK</v>
          </cell>
          <cell r="FD1706" t="str">
            <v>Long Cycle</v>
          </cell>
          <cell r="FF1706">
            <v>1</v>
          </cell>
          <cell r="FG1706">
            <v>1</v>
          </cell>
        </row>
        <row r="1707">
          <cell r="A1707">
            <v>31029117</v>
          </cell>
          <cell r="I1707" t="str">
            <v>NO</v>
          </cell>
          <cell r="J1707" t="str">
            <v>31029117-</v>
          </cell>
          <cell r="K1707" t="str">
            <v>29D</v>
          </cell>
          <cell r="L1707">
            <v>29</v>
          </cell>
          <cell r="M1707" t="str">
            <v>FR</v>
          </cell>
          <cell r="N1707" t="str">
            <v>CV</v>
          </cell>
          <cell r="P1707" t="str">
            <v>29D New Business</v>
          </cell>
          <cell r="Q1707">
            <v>1</v>
          </cell>
          <cell r="S1707" t="str">
            <v>AHK1</v>
          </cell>
          <cell r="T1707" t="str">
            <v>Alan Koobatian</v>
          </cell>
          <cell r="U1707" t="str">
            <v>#</v>
          </cell>
          <cell r="Y1707" t="str">
            <v>SOURCE ERROR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D1707">
            <v>1255</v>
          </cell>
          <cell r="BE1707">
            <v>1255</v>
          </cell>
          <cell r="BI1707">
            <v>41932</v>
          </cell>
          <cell r="BJ1707">
            <v>41951</v>
          </cell>
          <cell r="BK1707" t="str">
            <v>2-ESTIMATING</v>
          </cell>
          <cell r="BL1707" t="str">
            <v>NOT READY</v>
          </cell>
          <cell r="BM1707" t="str">
            <v>Alan Harry Koobatian</v>
          </cell>
          <cell r="BN1707">
            <v>1</v>
          </cell>
          <cell r="BO1707">
            <v>2014</v>
          </cell>
          <cell r="BP1707" t="str">
            <v>2014-4</v>
          </cell>
          <cell r="BQ1707">
            <v>0</v>
          </cell>
          <cell r="CC1707" t="str">
            <v>TBD</v>
          </cell>
          <cell r="CD1707" t="str">
            <v>ESTS</v>
          </cell>
          <cell r="CE1707" t="str">
            <v>GEP 1825 W MCKINLEY AVE FRESNO</v>
          </cell>
          <cell r="CF1707" t="str">
            <v>2014-10</v>
          </cell>
          <cell r="CH1707" t="str">
            <v>FRESNO  COUNTY</v>
          </cell>
          <cell r="CJ1707">
            <v>1</v>
          </cell>
          <cell r="CK1707">
            <v>0</v>
          </cell>
          <cell r="CM1707">
            <v>628</v>
          </cell>
          <cell r="CN1707">
            <v>628</v>
          </cell>
          <cell r="CY1707" t="str">
            <v>FRESNO</v>
          </cell>
          <cell r="CZ1707">
            <v>1255</v>
          </cell>
          <cell r="DJ1707">
            <v>0</v>
          </cell>
          <cell r="DK1707" t="str">
            <v>2014-11</v>
          </cell>
          <cell r="DL1707">
            <v>0</v>
          </cell>
          <cell r="DM1707">
            <v>1</v>
          </cell>
          <cell r="DN1707" t="str">
            <v>C</v>
          </cell>
          <cell r="DO1707">
            <v>0</v>
          </cell>
          <cell r="DV1707">
            <v>0</v>
          </cell>
          <cell r="DW1707">
            <v>0</v>
          </cell>
          <cell r="DY1707">
            <v>0</v>
          </cell>
          <cell r="EA1707">
            <v>0</v>
          </cell>
          <cell r="EC1707" t="str">
            <v>James Dee Palsgaard</v>
          </cell>
          <cell r="EG1707" t="str">
            <v>GD</v>
          </cell>
          <cell r="EH1707">
            <v>1255</v>
          </cell>
          <cell r="EI1707">
            <v>93703</v>
          </cell>
          <cell r="EJ1707" t="str">
            <v>HIDE</v>
          </cell>
          <cell r="EK1707" t="str">
            <v>No</v>
          </cell>
          <cell r="EM1707">
            <v>0</v>
          </cell>
          <cell r="EN1707">
            <v>0</v>
          </cell>
          <cell r="EP1707">
            <v>0</v>
          </cell>
          <cell r="EQ1707">
            <v>0</v>
          </cell>
          <cell r="ER1707" t="str">
            <v>31029117: GEP 1825 W MCKINLEY AVE FRESNO</v>
          </cell>
          <cell r="EV1707" t="str">
            <v>YES</v>
          </cell>
          <cell r="EW1707" t="str">
            <v>YES</v>
          </cell>
          <cell r="EX1707" t="str">
            <v>OVER</v>
          </cell>
          <cell r="FA1707" t="str">
            <v>NO</v>
          </cell>
          <cell r="FB1707" t="str">
            <v>ESTS FAIL</v>
          </cell>
          <cell r="FC1707" t="str">
            <v>OK</v>
          </cell>
          <cell r="FD1707" t="str">
            <v>Long Cycle</v>
          </cell>
          <cell r="FF1707">
            <v>1</v>
          </cell>
          <cell r="FG1707">
            <v>1</v>
          </cell>
        </row>
        <row r="1708">
          <cell r="A1708">
            <v>31029124</v>
          </cell>
          <cell r="I1708" t="str">
            <v>YES</v>
          </cell>
          <cell r="J1708" t="str">
            <v>31029124-</v>
          </cell>
          <cell r="K1708" t="str">
            <v>51E</v>
          </cell>
          <cell r="L1708">
            <v>51</v>
          </cell>
          <cell r="M1708" t="str">
            <v>EB</v>
          </cell>
          <cell r="N1708" t="str">
            <v>BA</v>
          </cell>
          <cell r="P1708" t="str">
            <v>51 WRO</v>
          </cell>
          <cell r="Q1708">
            <v>143721</v>
          </cell>
          <cell r="S1708" t="str">
            <v>S1AT</v>
          </cell>
          <cell r="T1708" t="str">
            <v>Sajjad Azhar</v>
          </cell>
          <cell r="U1708">
            <v>41556</v>
          </cell>
          <cell r="Y1708" t="str">
            <v>SOURCE ERROR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D1708">
            <v>210165</v>
          </cell>
          <cell r="BE1708">
            <v>1693</v>
          </cell>
          <cell r="BH1708" t="str">
            <v>Other</v>
          </cell>
          <cell r="BI1708">
            <v>41596</v>
          </cell>
          <cell r="BJ1708">
            <v>41600</v>
          </cell>
          <cell r="BK1708" t="str">
            <v>6-CLOSEOUT</v>
          </cell>
          <cell r="BL1708" t="str">
            <v>READY</v>
          </cell>
          <cell r="BM1708" t="str">
            <v>Sajjad Azhar</v>
          </cell>
          <cell r="BN1708">
            <v>1</v>
          </cell>
          <cell r="BO1708">
            <v>2013</v>
          </cell>
          <cell r="BP1708" t="str">
            <v>2013-4</v>
          </cell>
          <cell r="BQ1708">
            <v>0</v>
          </cell>
          <cell r="BZ1708">
            <v>0</v>
          </cell>
          <cell r="CC1708" t="str">
            <v>TBD</v>
          </cell>
          <cell r="CD1708" t="str">
            <v>FICL</v>
          </cell>
          <cell r="CE1708" t="str">
            <v>OC1 GP 4TH AND CAMELIA BERKELEY</v>
          </cell>
          <cell r="CF1708" t="str">
            <v>2013-11</v>
          </cell>
          <cell r="CH1708" t="str">
            <v>ALAMEDA COUNTY</v>
          </cell>
          <cell r="CJ1708">
            <v>3</v>
          </cell>
          <cell r="CK1708">
            <v>0</v>
          </cell>
          <cell r="CM1708">
            <v>868</v>
          </cell>
          <cell r="CQ1708">
            <v>34</v>
          </cell>
          <cell r="CR1708">
            <v>792</v>
          </cell>
          <cell r="CY1708" t="str">
            <v>BERKELEY</v>
          </cell>
          <cell r="CZ1708">
            <v>1693</v>
          </cell>
          <cell r="DG1708">
            <v>0</v>
          </cell>
          <cell r="DJ1708">
            <v>0</v>
          </cell>
          <cell r="DK1708" t="str">
            <v>2013-11</v>
          </cell>
          <cell r="DL1708">
            <v>1</v>
          </cell>
          <cell r="DM1708">
            <v>0</v>
          </cell>
          <cell r="DN1708" t="str">
            <v>A</v>
          </cell>
          <cell r="DO1708">
            <v>0</v>
          </cell>
          <cell r="DV1708">
            <v>0</v>
          </cell>
          <cell r="DW1708">
            <v>0</v>
          </cell>
          <cell r="DX1708">
            <v>0</v>
          </cell>
          <cell r="DY1708">
            <v>0</v>
          </cell>
          <cell r="EB1708">
            <v>41590</v>
          </cell>
          <cell r="EC1708" t="str">
            <v>Ralph D. Wilson</v>
          </cell>
          <cell r="EG1708" t="str">
            <v>GD</v>
          </cell>
          <cell r="EH1708">
            <v>210165</v>
          </cell>
          <cell r="EI1708">
            <v>94704</v>
          </cell>
          <cell r="EJ1708" t="str">
            <v>HIDE</v>
          </cell>
          <cell r="EK1708" t="str">
            <v>Yes</v>
          </cell>
          <cell r="EM1708">
            <v>0</v>
          </cell>
          <cell r="EN1708">
            <v>0</v>
          </cell>
          <cell r="EP1708">
            <v>0</v>
          </cell>
          <cell r="EQ1708">
            <v>0</v>
          </cell>
          <cell r="ER1708" t="str">
            <v>31029124: OC1 GP 4TH AND CAMELIA BERKELEY</v>
          </cell>
          <cell r="ES1708" t="str">
            <v>Soussane Sadre</v>
          </cell>
          <cell r="EU1708">
            <v>41614</v>
          </cell>
          <cell r="EV1708" t="str">
            <v>YES</v>
          </cell>
          <cell r="EW1708" t="str">
            <v>YES</v>
          </cell>
          <cell r="EX1708" t="str">
            <v>OVER</v>
          </cell>
          <cell r="FA1708" t="str">
            <v>NO</v>
          </cell>
          <cell r="FB1708" t="str">
            <v>OMIT</v>
          </cell>
          <cell r="FC1708" t="str">
            <v>OK</v>
          </cell>
          <cell r="FD1708" t="str">
            <v>Long Cycle</v>
          </cell>
          <cell r="FE1708">
            <v>673</v>
          </cell>
          <cell r="FF1708">
            <v>1</v>
          </cell>
          <cell r="FG1708">
            <v>1</v>
          </cell>
        </row>
        <row r="1709">
          <cell r="A1709">
            <v>31029126</v>
          </cell>
          <cell r="I1709" t="str">
            <v>YES</v>
          </cell>
          <cell r="J1709" t="str">
            <v>31029126-</v>
          </cell>
          <cell r="K1709" t="str">
            <v>51E</v>
          </cell>
          <cell r="L1709">
            <v>51</v>
          </cell>
          <cell r="M1709" t="str">
            <v>EB</v>
          </cell>
          <cell r="N1709" t="str">
            <v>BA</v>
          </cell>
          <cell r="P1709" t="str">
            <v>51 WRO</v>
          </cell>
          <cell r="Q1709">
            <v>138545</v>
          </cell>
          <cell r="S1709" t="str">
            <v>S1AT</v>
          </cell>
          <cell r="T1709" t="str">
            <v>Sajjad Azhar</v>
          </cell>
          <cell r="U1709">
            <v>41556</v>
          </cell>
          <cell r="Y1709" t="str">
            <v>SOURCE ERROR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D1709">
            <v>191521</v>
          </cell>
          <cell r="BE1709">
            <v>-391</v>
          </cell>
          <cell r="BH1709" t="str">
            <v>Other</v>
          </cell>
          <cell r="BI1709">
            <v>41610</v>
          </cell>
          <cell r="BJ1709">
            <v>41624</v>
          </cell>
          <cell r="BK1709" t="str">
            <v>6-CLOSEOUT</v>
          </cell>
          <cell r="BL1709" t="str">
            <v>READY</v>
          </cell>
          <cell r="BM1709" t="str">
            <v>Sajjad Azhar</v>
          </cell>
          <cell r="BN1709">
            <v>1</v>
          </cell>
          <cell r="BO1709">
            <v>2013</v>
          </cell>
          <cell r="BP1709" t="str">
            <v>2013-4</v>
          </cell>
          <cell r="BQ1709">
            <v>0</v>
          </cell>
          <cell r="BZ1709">
            <v>0</v>
          </cell>
          <cell r="CC1709" t="str">
            <v>TBD</v>
          </cell>
          <cell r="CD1709" t="str">
            <v>FICL</v>
          </cell>
          <cell r="CE1709" t="str">
            <v>OC1 GP 4TH AND JONES BERKELEY(R)</v>
          </cell>
          <cell r="CF1709" t="str">
            <v>2013-12</v>
          </cell>
          <cell r="CH1709" t="str">
            <v>ALAMEDA COUNTY</v>
          </cell>
          <cell r="CJ1709">
            <v>10</v>
          </cell>
          <cell r="CK1709">
            <v>0</v>
          </cell>
          <cell r="CM1709">
            <v>-947</v>
          </cell>
          <cell r="CN1709">
            <v>555</v>
          </cell>
          <cell r="CY1709" t="str">
            <v>BERKELEY</v>
          </cell>
          <cell r="CZ1709">
            <v>-391</v>
          </cell>
          <cell r="DG1709">
            <v>0</v>
          </cell>
          <cell r="DJ1709">
            <v>230</v>
          </cell>
          <cell r="DK1709" t="str">
            <v>2013-12</v>
          </cell>
          <cell r="DL1709">
            <v>1</v>
          </cell>
          <cell r="DM1709">
            <v>0</v>
          </cell>
          <cell r="DN1709" t="str">
            <v>A</v>
          </cell>
          <cell r="DO1709">
            <v>0</v>
          </cell>
          <cell r="DV1709">
            <v>0</v>
          </cell>
          <cell r="DW1709">
            <v>0</v>
          </cell>
          <cell r="DX1709">
            <v>0</v>
          </cell>
          <cell r="DY1709">
            <v>0</v>
          </cell>
          <cell r="EA1709">
            <v>0</v>
          </cell>
          <cell r="EB1709">
            <v>41603</v>
          </cell>
          <cell r="EC1709" t="str">
            <v>Ralph D. Wilson</v>
          </cell>
          <cell r="EG1709" t="str">
            <v>GD</v>
          </cell>
          <cell r="EH1709">
            <v>191521</v>
          </cell>
          <cell r="EI1709">
            <v>94704</v>
          </cell>
          <cell r="EJ1709" t="str">
            <v>HIDE</v>
          </cell>
          <cell r="EK1709" t="str">
            <v>Yes</v>
          </cell>
          <cell r="EM1709">
            <v>0</v>
          </cell>
          <cell r="EN1709">
            <v>0</v>
          </cell>
          <cell r="EP1709">
            <v>0</v>
          </cell>
          <cell r="EQ1709">
            <v>0</v>
          </cell>
          <cell r="ER1709" t="str">
            <v>31029126: OC1 GP 4TH AND JONES BERKELEY(R)</v>
          </cell>
          <cell r="ES1709" t="str">
            <v>Soussane Sadre</v>
          </cell>
          <cell r="EU1709">
            <v>41614</v>
          </cell>
          <cell r="EV1709" t="str">
            <v>YES</v>
          </cell>
          <cell r="EW1709" t="str">
            <v>NO</v>
          </cell>
          <cell r="EX1709" t="str">
            <v>OK</v>
          </cell>
          <cell r="FA1709" t="str">
            <v>NO</v>
          </cell>
          <cell r="FB1709" t="str">
            <v>OMIT</v>
          </cell>
          <cell r="FC1709" t="str">
            <v>OK</v>
          </cell>
          <cell r="FD1709" t="str">
            <v>Long Cycle</v>
          </cell>
          <cell r="FE1709">
            <v>580</v>
          </cell>
          <cell r="FF1709">
            <v>0</v>
          </cell>
          <cell r="FG1709">
            <v>1</v>
          </cell>
        </row>
        <row r="1710">
          <cell r="A1710">
            <v>31029129</v>
          </cell>
          <cell r="I1710" t="str">
            <v>NO</v>
          </cell>
          <cell r="J1710" t="str">
            <v>31029129-60</v>
          </cell>
          <cell r="K1710" t="str">
            <v>50I</v>
          </cell>
          <cell r="L1710">
            <v>50</v>
          </cell>
          <cell r="M1710" t="str">
            <v>SA</v>
          </cell>
          <cell r="N1710" t="str">
            <v>NO</v>
          </cell>
          <cell r="O1710" t="str">
            <v>Local CVR &amp; NR</v>
          </cell>
          <cell r="P1710" t="str">
            <v>50I Reliability: Overbuilds</v>
          </cell>
          <cell r="Q1710">
            <v>8000</v>
          </cell>
          <cell r="R1710">
            <v>1</v>
          </cell>
          <cell r="S1710" t="str">
            <v>RMCV</v>
          </cell>
          <cell r="T1710" t="str">
            <v>Rosa Barajas</v>
          </cell>
          <cell r="U1710">
            <v>41879</v>
          </cell>
          <cell r="V1710" t="str">
            <v>Not assigned</v>
          </cell>
          <cell r="W1710" t="str">
            <v>Dwayne Lemmond</v>
          </cell>
          <cell r="X1710">
            <v>41639</v>
          </cell>
          <cell r="Y1710" t="str">
            <v>SOURCE ERROR</v>
          </cell>
          <cell r="AB1710">
            <v>73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7</v>
          </cell>
          <cell r="BD1710">
            <v>69913</v>
          </cell>
          <cell r="BE1710">
            <v>47</v>
          </cell>
          <cell r="BF1710">
            <v>41639</v>
          </cell>
          <cell r="BG1710">
            <v>41564</v>
          </cell>
          <cell r="BH1710" t="str">
            <v>Engineering</v>
          </cell>
          <cell r="BI1710">
            <v>41564</v>
          </cell>
          <cell r="BJ1710">
            <v>41639</v>
          </cell>
          <cell r="BK1710" t="str">
            <v>6-CLOSEOUT</v>
          </cell>
          <cell r="BL1710" t="str">
            <v>READY</v>
          </cell>
          <cell r="BM1710" t="str">
            <v>Rosa Maria Barajas</v>
          </cell>
          <cell r="BN1710">
            <v>1</v>
          </cell>
          <cell r="BO1710">
            <v>2013</v>
          </cell>
          <cell r="BP1710" t="str">
            <v>2013-4</v>
          </cell>
          <cell r="BQ1710">
            <v>0</v>
          </cell>
          <cell r="BS1710">
            <v>0</v>
          </cell>
          <cell r="BZ1710">
            <v>0</v>
          </cell>
          <cell r="CC1710" t="str">
            <v>TBD</v>
          </cell>
          <cell r="CD1710" t="str">
            <v>MPCL</v>
          </cell>
          <cell r="CE1710" t="str">
            <v>R4 G DEACT VALVE, ELVAS AND FOLSOM</v>
          </cell>
          <cell r="CF1710" t="str">
            <v>2013-10</v>
          </cell>
          <cell r="CH1710" t="str">
            <v>SACRAMENTO  COUNTY</v>
          </cell>
          <cell r="CJ1710">
            <v>3</v>
          </cell>
          <cell r="CK1710">
            <v>0</v>
          </cell>
          <cell r="CL1710">
            <v>2.5</v>
          </cell>
          <cell r="CM1710">
            <v>47</v>
          </cell>
          <cell r="CY1710" t="str">
            <v>SACRAMENTO</v>
          </cell>
          <cell r="CZ1710">
            <v>47</v>
          </cell>
          <cell r="DG1710">
            <v>0</v>
          </cell>
          <cell r="DJ1710">
            <v>0</v>
          </cell>
          <cell r="DK1710" t="str">
            <v>2013-12</v>
          </cell>
          <cell r="DL1710">
            <v>1</v>
          </cell>
          <cell r="DM1710">
            <v>0</v>
          </cell>
          <cell r="DN1710" t="str">
            <v>A</v>
          </cell>
          <cell r="DO1710">
            <v>0</v>
          </cell>
          <cell r="DV1710">
            <v>0</v>
          </cell>
          <cell r="DW1710">
            <v>0</v>
          </cell>
          <cell r="DX1710">
            <v>0</v>
          </cell>
          <cell r="EC1710" t="str">
            <v>Dwayne Lemmond</v>
          </cell>
          <cell r="ED1710">
            <v>41564</v>
          </cell>
          <cell r="EE1710">
            <v>41639</v>
          </cell>
          <cell r="EG1710" t="str">
            <v>GD.PHYS.SACT.2587.0A04</v>
          </cell>
          <cell r="EH1710">
            <v>69913</v>
          </cell>
          <cell r="EJ1710" t="str">
            <v>HIDE</v>
          </cell>
          <cell r="EK1710" t="str">
            <v>No</v>
          </cell>
          <cell r="EM1710">
            <v>0</v>
          </cell>
          <cell r="EN1710">
            <v>0</v>
          </cell>
          <cell r="EP1710">
            <v>0</v>
          </cell>
          <cell r="EQ1710">
            <v>0</v>
          </cell>
          <cell r="ER1710" t="str">
            <v>31029129: R4 G DEACT VALVE, ELVAS AND FOLSOM</v>
          </cell>
          <cell r="ES1710" t="str">
            <v>Soussane Sadre</v>
          </cell>
          <cell r="EU1710">
            <v>41566</v>
          </cell>
          <cell r="EV1710" t="str">
            <v>YES</v>
          </cell>
          <cell r="EW1710" t="str">
            <v>YES</v>
          </cell>
          <cell r="EX1710" t="str">
            <v>OVER</v>
          </cell>
          <cell r="FA1710" t="str">
            <v>NO</v>
          </cell>
          <cell r="FB1710" t="str">
            <v>OMIT</v>
          </cell>
          <cell r="FC1710" t="str">
            <v>OK</v>
          </cell>
          <cell r="FD1710" t="str">
            <v>Long Cycle</v>
          </cell>
          <cell r="FE1710">
            <v>73</v>
          </cell>
          <cell r="FF1710">
            <v>1</v>
          </cell>
          <cell r="FG1710">
            <v>1</v>
          </cell>
        </row>
        <row r="1711">
          <cell r="A1711">
            <v>31029156</v>
          </cell>
          <cell r="I1711" t="str">
            <v>YES</v>
          </cell>
          <cell r="J1711" t="str">
            <v>31029156-</v>
          </cell>
          <cell r="K1711" t="str">
            <v>29J</v>
          </cell>
          <cell r="L1711">
            <v>29</v>
          </cell>
          <cell r="M1711" t="str">
            <v>SI</v>
          </cell>
          <cell r="N1711" t="str">
            <v>NO</v>
          </cell>
          <cell r="Q1711">
            <v>239631</v>
          </cell>
          <cell r="S1711" t="str">
            <v>SEL3</v>
          </cell>
          <cell r="T1711" t="str">
            <v>Susan Smith</v>
          </cell>
          <cell r="U1711">
            <v>41548</v>
          </cell>
          <cell r="Y1711" t="str">
            <v>SOURCE ERROR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D1711">
            <v>-2813</v>
          </cell>
          <cell r="BE1711">
            <v>13044</v>
          </cell>
          <cell r="BI1711">
            <v>41652</v>
          </cell>
          <cell r="BJ1711">
            <v>41684</v>
          </cell>
          <cell r="BK1711" t="str">
            <v>7-CLOSED</v>
          </cell>
          <cell r="BM1711" t="str">
            <v>Susan L Smith</v>
          </cell>
          <cell r="BN1711">
            <v>1</v>
          </cell>
          <cell r="BO1711">
            <v>2014</v>
          </cell>
          <cell r="BP1711" t="str">
            <v>2014-1</v>
          </cell>
          <cell r="BQ1711">
            <v>0</v>
          </cell>
          <cell r="CC1711" t="str">
            <v>TBD</v>
          </cell>
          <cell r="CD1711" t="str">
            <v>CLSD</v>
          </cell>
          <cell r="CE1711" t="str">
            <v>OCG GP WESTPARK VILLAGE 15B</v>
          </cell>
          <cell r="CF1711" t="str">
            <v>2014-01</v>
          </cell>
          <cell r="CH1711" t="str">
            <v>PLACER  COUNTY</v>
          </cell>
          <cell r="CJ1711">
            <v>3</v>
          </cell>
          <cell r="CK1711">
            <v>0</v>
          </cell>
          <cell r="CM1711">
            <v>56</v>
          </cell>
          <cell r="CN1711">
            <v>4368</v>
          </cell>
          <cell r="CR1711">
            <v>8620</v>
          </cell>
          <cell r="CY1711" t="str">
            <v>ROSEVILLE</v>
          </cell>
          <cell r="CZ1711">
            <v>13044</v>
          </cell>
          <cell r="DJ1711">
            <v>0</v>
          </cell>
          <cell r="DK1711" t="str">
            <v>2014-02</v>
          </cell>
          <cell r="DL1711">
            <v>0</v>
          </cell>
          <cell r="DM1711">
            <v>1</v>
          </cell>
          <cell r="DN1711" t="str">
            <v>C</v>
          </cell>
          <cell r="DO1711">
            <v>0</v>
          </cell>
          <cell r="DV1711">
            <v>0</v>
          </cell>
          <cell r="DW1711">
            <v>0</v>
          </cell>
          <cell r="DX1711">
            <v>0</v>
          </cell>
          <cell r="DY1711">
            <v>0</v>
          </cell>
          <cell r="EB1711">
            <v>41578</v>
          </cell>
          <cell r="EC1711" t="str">
            <v>Martin A Nepper</v>
          </cell>
          <cell r="EG1711" t="str">
            <v>GD.PHYS.AUBU.2403.0F02</v>
          </cell>
          <cell r="EH1711">
            <v>-2813</v>
          </cell>
          <cell r="EI1711">
            <v>95747</v>
          </cell>
          <cell r="EJ1711" t="str">
            <v>HIDE</v>
          </cell>
          <cell r="EK1711" t="str">
            <v>Yes</v>
          </cell>
          <cell r="EM1711">
            <v>0</v>
          </cell>
          <cell r="EN1711">
            <v>0</v>
          </cell>
          <cell r="EP1711">
            <v>0</v>
          </cell>
          <cell r="EQ1711">
            <v>0</v>
          </cell>
          <cell r="ER1711" t="str">
            <v>31029156: OCG GP WESTPARK VILLAGE 15B</v>
          </cell>
          <cell r="EU1711">
            <v>41682</v>
          </cell>
          <cell r="EV1711" t="str">
            <v>NO</v>
          </cell>
          <cell r="EW1711" t="str">
            <v>YES</v>
          </cell>
          <cell r="EX1711" t="str">
            <v>OVER</v>
          </cell>
          <cell r="FA1711" t="str">
            <v>NO</v>
          </cell>
          <cell r="FB1711" t="str">
            <v>OMIT</v>
          </cell>
          <cell r="FC1711" t="str">
            <v>OK</v>
          </cell>
          <cell r="FD1711" t="str">
            <v>Long Cycle</v>
          </cell>
          <cell r="FF1711">
            <v>1</v>
          </cell>
          <cell r="FG1711">
            <v>0</v>
          </cell>
        </row>
        <row r="1712">
          <cell r="A1712">
            <v>31029158</v>
          </cell>
          <cell r="I1712" t="str">
            <v>YES</v>
          </cell>
          <cell r="J1712" t="str">
            <v>31029158-</v>
          </cell>
          <cell r="K1712" t="str">
            <v>29J</v>
          </cell>
          <cell r="L1712">
            <v>29</v>
          </cell>
          <cell r="M1712" t="str">
            <v>SI</v>
          </cell>
          <cell r="N1712" t="str">
            <v>NO</v>
          </cell>
          <cell r="Q1712">
            <v>285077</v>
          </cell>
          <cell r="S1712" t="str">
            <v>SEL3</v>
          </cell>
          <cell r="T1712" t="str">
            <v>Susan Smith</v>
          </cell>
          <cell r="U1712">
            <v>41548</v>
          </cell>
          <cell r="Y1712" t="str">
            <v>SOURCE ERROR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D1712">
            <v>17077</v>
          </cell>
          <cell r="BE1712">
            <v>28678</v>
          </cell>
          <cell r="BI1712">
            <v>41673</v>
          </cell>
          <cell r="BJ1712">
            <v>41677</v>
          </cell>
          <cell r="BK1712" t="str">
            <v>7-CLOSED</v>
          </cell>
          <cell r="BM1712" t="str">
            <v>Susan L Smith</v>
          </cell>
          <cell r="BN1712">
            <v>1</v>
          </cell>
          <cell r="BO1712">
            <v>2014</v>
          </cell>
          <cell r="BP1712" t="str">
            <v>2014-1</v>
          </cell>
          <cell r="BQ1712">
            <v>0</v>
          </cell>
          <cell r="CC1712" t="str">
            <v>TBD</v>
          </cell>
          <cell r="CD1712" t="str">
            <v>CLSD</v>
          </cell>
          <cell r="CE1712" t="str">
            <v>OCG GP WESTPARK VILLAGE 13B ROSEVILLE</v>
          </cell>
          <cell r="CF1712" t="str">
            <v>2014-02</v>
          </cell>
          <cell r="CH1712" t="str">
            <v>PLACER  COUNTY</v>
          </cell>
          <cell r="CJ1712">
            <v>3</v>
          </cell>
          <cell r="CK1712">
            <v>0</v>
          </cell>
          <cell r="CM1712">
            <v>1563</v>
          </cell>
          <cell r="CN1712">
            <v>6176</v>
          </cell>
          <cell r="CO1712">
            <v>2638</v>
          </cell>
          <cell r="CP1712">
            <v>18301</v>
          </cell>
          <cell r="CY1712" t="str">
            <v>ROSEVILLE</v>
          </cell>
          <cell r="CZ1712">
            <v>28678</v>
          </cell>
          <cell r="DJ1712">
            <v>0</v>
          </cell>
          <cell r="DK1712" t="str">
            <v>2014-02</v>
          </cell>
          <cell r="DL1712">
            <v>0</v>
          </cell>
          <cell r="DM1712">
            <v>1</v>
          </cell>
          <cell r="DN1712" t="str">
            <v>C</v>
          </cell>
          <cell r="DO1712">
            <v>0</v>
          </cell>
          <cell r="DV1712">
            <v>0</v>
          </cell>
          <cell r="DW1712">
            <v>0</v>
          </cell>
          <cell r="DX1712">
            <v>0</v>
          </cell>
          <cell r="DY1712">
            <v>0</v>
          </cell>
          <cell r="EB1712">
            <v>41584</v>
          </cell>
          <cell r="EC1712" t="str">
            <v>Martin A Nepper</v>
          </cell>
          <cell r="EG1712" t="str">
            <v>GD.PHYS.AUBU.2403.0F02</v>
          </cell>
          <cell r="EH1712">
            <v>17077</v>
          </cell>
          <cell r="EI1712">
            <v>95747</v>
          </cell>
          <cell r="EJ1712" t="str">
            <v>HIDE</v>
          </cell>
          <cell r="EK1712" t="str">
            <v>Yes</v>
          </cell>
          <cell r="EM1712">
            <v>0</v>
          </cell>
          <cell r="EN1712">
            <v>0</v>
          </cell>
          <cell r="EP1712">
            <v>0</v>
          </cell>
          <cell r="EQ1712">
            <v>0</v>
          </cell>
          <cell r="ER1712" t="str">
            <v>31029158: OCG GP WESTPARK VILLAGE 13B ROSEVILLE</v>
          </cell>
          <cell r="EU1712">
            <v>41674</v>
          </cell>
          <cell r="EV1712" t="str">
            <v>YES</v>
          </cell>
          <cell r="EW1712" t="str">
            <v>YES</v>
          </cell>
          <cell r="EX1712" t="str">
            <v>OVER</v>
          </cell>
          <cell r="FA1712" t="str">
            <v>NO</v>
          </cell>
          <cell r="FB1712" t="str">
            <v>OMIT</v>
          </cell>
          <cell r="FC1712" t="str">
            <v>OK</v>
          </cell>
          <cell r="FD1712" t="str">
            <v>Long Cycle</v>
          </cell>
          <cell r="FF1712">
            <v>1</v>
          </cell>
          <cell r="FG1712">
            <v>1</v>
          </cell>
        </row>
        <row r="1713">
          <cell r="A1713">
            <v>31029198</v>
          </cell>
          <cell r="I1713" t="str">
            <v>YES</v>
          </cell>
          <cell r="J1713" t="str">
            <v>31029198-</v>
          </cell>
          <cell r="K1713" t="str">
            <v>29D</v>
          </cell>
          <cell r="L1713">
            <v>29</v>
          </cell>
          <cell r="M1713" t="str">
            <v>SJ</v>
          </cell>
          <cell r="N1713" t="str">
            <v>CC</v>
          </cell>
          <cell r="P1713" t="str">
            <v>29D New Business</v>
          </cell>
          <cell r="Q1713">
            <v>17617</v>
          </cell>
          <cell r="S1713" t="str">
            <v>RSC7</v>
          </cell>
          <cell r="T1713" t="str">
            <v>Ramiro Coronel</v>
          </cell>
          <cell r="U1713" t="str">
            <v>#</v>
          </cell>
          <cell r="Y1713" t="str">
            <v>SOURCE ERROR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D1713">
            <v>-1950</v>
          </cell>
          <cell r="BE1713">
            <v>-2256</v>
          </cell>
          <cell r="BI1713">
            <v>41801</v>
          </cell>
          <cell r="BJ1713">
            <v>41859</v>
          </cell>
          <cell r="BK1713" t="str">
            <v>6-CLOSEOUT</v>
          </cell>
          <cell r="BL1713" t="str">
            <v>READY</v>
          </cell>
          <cell r="BM1713" t="str">
            <v>Luis Vergara Zaldivar</v>
          </cell>
          <cell r="BN1713">
            <v>1</v>
          </cell>
          <cell r="BO1713">
            <v>2014</v>
          </cell>
          <cell r="BP1713" t="str">
            <v>2014-2</v>
          </cell>
          <cell r="BQ1713">
            <v>0</v>
          </cell>
          <cell r="CC1713" t="str">
            <v>TBD</v>
          </cell>
          <cell r="CD1713" t="str">
            <v>MAPP</v>
          </cell>
          <cell r="CE1713" t="str">
            <v>X GEP 1145 COLEMAN AVE SAN JOSE</v>
          </cell>
          <cell r="CF1713" t="str">
            <v>2014-06</v>
          </cell>
          <cell r="CH1713" t="str">
            <v>SANTA CLARA COUNTY</v>
          </cell>
          <cell r="CJ1713">
            <v>3</v>
          </cell>
          <cell r="CK1713">
            <v>0</v>
          </cell>
          <cell r="CM1713">
            <v>355</v>
          </cell>
          <cell r="CO1713">
            <v>1906</v>
          </cell>
          <cell r="CP1713">
            <v>301</v>
          </cell>
          <cell r="CQ1713">
            <v>-9423</v>
          </cell>
          <cell r="CR1713">
            <v>4605</v>
          </cell>
          <cell r="CY1713" t="str">
            <v>SAN JOSE</v>
          </cell>
          <cell r="CZ1713">
            <v>-2256</v>
          </cell>
          <cell r="DJ1713">
            <v>0</v>
          </cell>
          <cell r="DK1713" t="str">
            <v>2014-08</v>
          </cell>
          <cell r="DL1713">
            <v>0</v>
          </cell>
          <cell r="DM1713">
            <v>1</v>
          </cell>
          <cell r="DN1713" t="str">
            <v>C</v>
          </cell>
          <cell r="DO1713">
            <v>0</v>
          </cell>
          <cell r="DV1713">
            <v>0</v>
          </cell>
          <cell r="DW1713">
            <v>0</v>
          </cell>
          <cell r="DX1713">
            <v>0</v>
          </cell>
          <cell r="DY1713">
            <v>0</v>
          </cell>
          <cell r="EB1713">
            <v>41652</v>
          </cell>
          <cell r="EC1713" t="str">
            <v>Joshua Paul Castellanos</v>
          </cell>
          <cell r="EG1713" t="str">
            <v>GD.PHYS.CINN.3412.0B08</v>
          </cell>
          <cell r="EH1713">
            <v>-1950</v>
          </cell>
          <cell r="EI1713">
            <v>95110</v>
          </cell>
          <cell r="EJ1713" t="str">
            <v>HIDE</v>
          </cell>
          <cell r="EK1713" t="str">
            <v>Yes</v>
          </cell>
          <cell r="EM1713">
            <v>0</v>
          </cell>
          <cell r="EN1713">
            <v>0</v>
          </cell>
          <cell r="EP1713">
            <v>0</v>
          </cell>
          <cell r="EQ1713">
            <v>0</v>
          </cell>
          <cell r="ER1713" t="str">
            <v>31029198: X GEP 1145 COLEMAN AVE SAN JOSE</v>
          </cell>
          <cell r="EU1713">
            <v>41802</v>
          </cell>
          <cell r="EV1713" t="str">
            <v>NO</v>
          </cell>
          <cell r="EW1713" t="str">
            <v>NO</v>
          </cell>
          <cell r="EX1713" t="str">
            <v>OK</v>
          </cell>
          <cell r="FA1713" t="str">
            <v>NO</v>
          </cell>
          <cell r="FB1713" t="str">
            <v>OMIT</v>
          </cell>
          <cell r="FC1713" t="str">
            <v>OK</v>
          </cell>
          <cell r="FD1713" t="str">
            <v>Long Cycle</v>
          </cell>
          <cell r="FF1713">
            <v>0</v>
          </cell>
          <cell r="FG1713">
            <v>0</v>
          </cell>
        </row>
        <row r="1714">
          <cell r="A1714">
            <v>31029240</v>
          </cell>
          <cell r="I1714" t="str">
            <v>YES</v>
          </cell>
          <cell r="J1714" t="str">
            <v>31029240-</v>
          </cell>
          <cell r="K1714" t="str">
            <v>50E</v>
          </cell>
          <cell r="L1714">
            <v>50</v>
          </cell>
          <cell r="M1714" t="str">
            <v>NB</v>
          </cell>
          <cell r="N1714" t="str">
            <v>BA</v>
          </cell>
          <cell r="P1714" t="str">
            <v>50E Reliability: Valves</v>
          </cell>
          <cell r="Q1714">
            <v>10000</v>
          </cell>
          <cell r="S1714" t="str">
            <v>PEHE</v>
          </cell>
          <cell r="T1714" t="str">
            <v>Phillipp Holtkamp</v>
          </cell>
          <cell r="U1714">
            <v>42004</v>
          </cell>
          <cell r="Y1714" t="str">
            <v>SOURCE ERROR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E1714">
            <v>-73</v>
          </cell>
          <cell r="BH1714" t="str">
            <v>Engineering</v>
          </cell>
          <cell r="BI1714">
            <v>41800</v>
          </cell>
          <cell r="BJ1714">
            <v>41807</v>
          </cell>
          <cell r="BK1714" t="str">
            <v>7-CLOSED</v>
          </cell>
          <cell r="BM1714" t="str">
            <v>Phillipp Holtkamp</v>
          </cell>
          <cell r="BN1714">
            <v>1</v>
          </cell>
          <cell r="BO1714">
            <v>2014</v>
          </cell>
          <cell r="BP1714" t="str">
            <v>2014-2</v>
          </cell>
          <cell r="BQ1714">
            <v>0</v>
          </cell>
          <cell r="BS1714">
            <v>0</v>
          </cell>
          <cell r="BZ1714">
            <v>0</v>
          </cell>
          <cell r="CC1714" t="str">
            <v>TBD</v>
          </cell>
          <cell r="CD1714" t="str">
            <v>CLSD</v>
          </cell>
          <cell r="CE1714" t="str">
            <v>*CANC*G VALV 1314 MCKINSTRY ST, NAP*CANC</v>
          </cell>
          <cell r="CF1714" t="str">
            <v>2014-06</v>
          </cell>
          <cell r="CH1714" t="str">
            <v>NAPA COUNTY</v>
          </cell>
          <cell r="CJ1714">
            <v>3</v>
          </cell>
          <cell r="CQ1714">
            <v>-73</v>
          </cell>
          <cell r="CY1714" t="str">
            <v>NAPA</v>
          </cell>
          <cell r="CZ1714">
            <v>-73</v>
          </cell>
          <cell r="DG1714">
            <v>0</v>
          </cell>
          <cell r="DJ1714">
            <v>0</v>
          </cell>
          <cell r="DK1714" t="str">
            <v>2014-06</v>
          </cell>
          <cell r="DL1714">
            <v>0</v>
          </cell>
          <cell r="DM1714">
            <v>1</v>
          </cell>
          <cell r="DN1714" t="str">
            <v>C</v>
          </cell>
          <cell r="DO1714">
            <v>0</v>
          </cell>
          <cell r="DV1714">
            <v>0</v>
          </cell>
          <cell r="DW1714">
            <v>0</v>
          </cell>
          <cell r="DX1714">
            <v>0</v>
          </cell>
          <cell r="DY1714">
            <v>0</v>
          </cell>
          <cell r="EB1714">
            <v>41794</v>
          </cell>
          <cell r="EC1714" t="str">
            <v>Ralph Wilson</v>
          </cell>
          <cell r="EG1714" t="str">
            <v>GD.PHYS.2711.00I1.0048</v>
          </cell>
          <cell r="EI1714">
            <v>0</v>
          </cell>
          <cell r="EJ1714" t="str">
            <v>HIDE</v>
          </cell>
          <cell r="EK1714" t="str">
            <v>Yes</v>
          </cell>
          <cell r="EM1714">
            <v>0</v>
          </cell>
          <cell r="EN1714">
            <v>0</v>
          </cell>
          <cell r="EQ1714">
            <v>0</v>
          </cell>
          <cell r="ER1714" t="str">
            <v>31029240: *CANC*G VALV 1314 MCKINSTRY ST, NAP*CANC</v>
          </cell>
          <cell r="ES1714" t="str">
            <v>Soussane Sadre</v>
          </cell>
          <cell r="EU1714">
            <v>41794</v>
          </cell>
          <cell r="EV1714" t="str">
            <v>NO</v>
          </cell>
          <cell r="EW1714" t="str">
            <v>NO</v>
          </cell>
          <cell r="EX1714" t="str">
            <v>OK</v>
          </cell>
          <cell r="FA1714" t="str">
            <v>NO</v>
          </cell>
          <cell r="FB1714" t="str">
            <v>OMIT</v>
          </cell>
          <cell r="FC1714" t="str">
            <v>OK</v>
          </cell>
          <cell r="FD1714" t="str">
            <v>Long Cycle</v>
          </cell>
          <cell r="FF1714">
            <v>0</v>
          </cell>
          <cell r="FG1714">
            <v>0</v>
          </cell>
        </row>
        <row r="1715">
          <cell r="A1715">
            <v>31029243</v>
          </cell>
          <cell r="I1715" t="str">
            <v>YES</v>
          </cell>
          <cell r="J1715" t="str">
            <v>31029243-</v>
          </cell>
          <cell r="K1715" t="str">
            <v>50E</v>
          </cell>
          <cell r="L1715">
            <v>50</v>
          </cell>
          <cell r="M1715" t="str">
            <v>NB</v>
          </cell>
          <cell r="N1715" t="str">
            <v>BA</v>
          </cell>
          <cell r="P1715" t="str">
            <v>50E Reliability: Valves</v>
          </cell>
          <cell r="Q1715">
            <v>10000</v>
          </cell>
          <cell r="S1715" t="str">
            <v>PEHE</v>
          </cell>
          <cell r="T1715" t="str">
            <v>Phillipp Holtkamp</v>
          </cell>
          <cell r="U1715">
            <v>42004</v>
          </cell>
          <cell r="Y1715" t="str">
            <v>SOURCE ERROR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E1715">
            <v>-73</v>
          </cell>
          <cell r="BH1715" t="str">
            <v>Engineering</v>
          </cell>
          <cell r="BI1715">
            <v>41792</v>
          </cell>
          <cell r="BJ1715">
            <v>41813</v>
          </cell>
          <cell r="BK1715" t="str">
            <v>7-CLOSED</v>
          </cell>
          <cell r="BM1715" t="str">
            <v>Phillipp Holtkamp</v>
          </cell>
          <cell r="BN1715">
            <v>1</v>
          </cell>
          <cell r="BO1715">
            <v>2014</v>
          </cell>
          <cell r="BP1715" t="str">
            <v>2014-2</v>
          </cell>
          <cell r="BQ1715">
            <v>0</v>
          </cell>
          <cell r="BS1715">
            <v>0</v>
          </cell>
          <cell r="BZ1715">
            <v>0</v>
          </cell>
          <cell r="CC1715" t="str">
            <v>TBD</v>
          </cell>
          <cell r="CD1715" t="str">
            <v>CLSD</v>
          </cell>
          <cell r="CE1715" t="str">
            <v>*CANC*GVALV 817 MEADOWSWEET DR,CORTE MAD</v>
          </cell>
          <cell r="CF1715" t="str">
            <v>2014-06</v>
          </cell>
          <cell r="CH1715" t="str">
            <v>MARIN COUNTY</v>
          </cell>
          <cell r="CJ1715">
            <v>3</v>
          </cell>
          <cell r="CP1715">
            <v>-73</v>
          </cell>
          <cell r="CY1715" t="str">
            <v>CORTE MADERA</v>
          </cell>
          <cell r="CZ1715">
            <v>-73</v>
          </cell>
          <cell r="DG1715">
            <v>0</v>
          </cell>
          <cell r="DJ1715">
            <v>0</v>
          </cell>
          <cell r="DK1715" t="str">
            <v>2014-06</v>
          </cell>
          <cell r="DL1715">
            <v>0</v>
          </cell>
          <cell r="DM1715">
            <v>1</v>
          </cell>
          <cell r="DN1715" t="str">
            <v>C</v>
          </cell>
          <cell r="DO1715">
            <v>0</v>
          </cell>
          <cell r="DV1715">
            <v>0</v>
          </cell>
          <cell r="DW1715">
            <v>0</v>
          </cell>
          <cell r="DX1715">
            <v>0</v>
          </cell>
          <cell r="DY1715">
            <v>0</v>
          </cell>
          <cell r="EB1715">
            <v>41794</v>
          </cell>
          <cell r="EC1715" t="str">
            <v>Ralph Wilson</v>
          </cell>
          <cell r="EG1715" t="str">
            <v>GD.PHYS.2985.00G7.0028</v>
          </cell>
          <cell r="EI1715">
            <v>0</v>
          </cell>
          <cell r="EJ1715" t="str">
            <v>HIDE</v>
          </cell>
          <cell r="EK1715" t="str">
            <v>Yes</v>
          </cell>
          <cell r="EM1715">
            <v>0</v>
          </cell>
          <cell r="EN1715">
            <v>0</v>
          </cell>
          <cell r="EQ1715">
            <v>0</v>
          </cell>
          <cell r="ER1715" t="str">
            <v>31029243: *CANC*GVALV 817 MEADOWSWEET DR,CORTE MAD</v>
          </cell>
          <cell r="ES1715" t="str">
            <v>Soussane Sadre</v>
          </cell>
          <cell r="EU1715">
            <v>41794</v>
          </cell>
          <cell r="EV1715" t="str">
            <v>NO</v>
          </cell>
          <cell r="EW1715" t="str">
            <v>NO</v>
          </cell>
          <cell r="EX1715" t="str">
            <v>OK</v>
          </cell>
          <cell r="FA1715" t="str">
            <v>NO</v>
          </cell>
          <cell r="FB1715" t="str">
            <v>OMIT</v>
          </cell>
          <cell r="FC1715" t="str">
            <v>OK</v>
          </cell>
          <cell r="FD1715" t="str">
            <v>Long Cycle</v>
          </cell>
          <cell r="FF1715">
            <v>0</v>
          </cell>
          <cell r="FG1715">
            <v>0</v>
          </cell>
        </row>
        <row r="1716">
          <cell r="A1716">
            <v>31029244</v>
          </cell>
          <cell r="I1716" t="str">
            <v>NO</v>
          </cell>
          <cell r="J1716" t="str">
            <v>31029244-60</v>
          </cell>
          <cell r="K1716" t="str">
            <v>50F</v>
          </cell>
          <cell r="L1716">
            <v>50</v>
          </cell>
          <cell r="M1716" t="str">
            <v>NB</v>
          </cell>
          <cell r="N1716" t="str">
            <v>BA</v>
          </cell>
          <cell r="O1716" t="str">
            <v>Local BAR &amp; CCR</v>
          </cell>
          <cell r="P1716" t="str">
            <v>50F Reliability: Deactivation</v>
          </cell>
          <cell r="Q1716">
            <v>20000</v>
          </cell>
          <cell r="R1716">
            <v>20000</v>
          </cell>
          <cell r="S1716" t="str">
            <v>PEHE</v>
          </cell>
          <cell r="T1716" t="str">
            <v>Phillipp Holtkamp</v>
          </cell>
          <cell r="U1716">
            <v>42004</v>
          </cell>
          <cell r="V1716" t="str">
            <v>Dung T. Trang</v>
          </cell>
          <cell r="W1716" t="str">
            <v>William Q Lam</v>
          </cell>
          <cell r="X1716">
            <v>41738</v>
          </cell>
          <cell r="Y1716" t="str">
            <v>SOURCE ERROR</v>
          </cell>
          <cell r="AB1716">
            <v>15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2</v>
          </cell>
          <cell r="BD1716">
            <v>594</v>
          </cell>
          <cell r="BE1716">
            <v>301</v>
          </cell>
          <cell r="BF1716">
            <v>42004</v>
          </cell>
          <cell r="BG1716">
            <v>41983</v>
          </cell>
          <cell r="BH1716" t="str">
            <v>Engineering</v>
          </cell>
          <cell r="BI1716">
            <v>41983</v>
          </cell>
          <cell r="BJ1716">
            <v>42004</v>
          </cell>
          <cell r="BK1716" t="str">
            <v>2-ESTIMATING</v>
          </cell>
          <cell r="BL1716" t="str">
            <v>NOT READY</v>
          </cell>
          <cell r="BM1716" t="str">
            <v>Phillipp Holtkamp</v>
          </cell>
          <cell r="BN1716">
            <v>1</v>
          </cell>
          <cell r="BO1716">
            <v>2014</v>
          </cell>
          <cell r="BP1716" t="str">
            <v>2014-4</v>
          </cell>
          <cell r="BQ1716">
            <v>0</v>
          </cell>
          <cell r="BS1716">
            <v>0</v>
          </cell>
          <cell r="BZ1716">
            <v>0</v>
          </cell>
          <cell r="CC1716" t="str">
            <v>TBD</v>
          </cell>
          <cell r="CD1716" t="str">
            <v>ESTS</v>
          </cell>
          <cell r="CE1716" t="str">
            <v>G VLT R-58 ROSE LANE &amp; GLASS MTN, ST HEL</v>
          </cell>
          <cell r="CF1716" t="str">
            <v>2014-12</v>
          </cell>
          <cell r="CH1716" t="str">
            <v>NAPA COUNTY</v>
          </cell>
          <cell r="CJ1716">
            <v>1</v>
          </cell>
          <cell r="CK1716">
            <v>0</v>
          </cell>
          <cell r="CL1716">
            <v>0.7</v>
          </cell>
          <cell r="CN1716">
            <v>301</v>
          </cell>
          <cell r="CY1716" t="str">
            <v>SAINT HELENA</v>
          </cell>
          <cell r="CZ1716">
            <v>301</v>
          </cell>
          <cell r="DG1716">
            <v>0</v>
          </cell>
          <cell r="DJ1716">
            <v>0</v>
          </cell>
          <cell r="DK1716" t="str">
            <v>2014-12</v>
          </cell>
          <cell r="DL1716">
            <v>0</v>
          </cell>
          <cell r="DM1716">
            <v>1</v>
          </cell>
          <cell r="DN1716" t="str">
            <v>C</v>
          </cell>
          <cell r="DO1716">
            <v>0</v>
          </cell>
          <cell r="DV1716">
            <v>0</v>
          </cell>
          <cell r="DW1716">
            <v>0</v>
          </cell>
          <cell r="DX1716">
            <v>0</v>
          </cell>
          <cell r="EA1716">
            <v>0</v>
          </cell>
          <cell r="EC1716" t="str">
            <v>Ralph Wilson</v>
          </cell>
          <cell r="EG1716" t="str">
            <v>GD.PHYS.2571.00C1.0006</v>
          </cell>
          <cell r="EH1716">
            <v>594</v>
          </cell>
          <cell r="EI1716">
            <v>0</v>
          </cell>
          <cell r="EJ1716" t="str">
            <v>HIDE</v>
          </cell>
          <cell r="EK1716" t="str">
            <v>No</v>
          </cell>
          <cell r="EM1716">
            <v>0</v>
          </cell>
          <cell r="EN1716">
            <v>0</v>
          </cell>
          <cell r="EP1716">
            <v>0</v>
          </cell>
          <cell r="EQ1716">
            <v>0</v>
          </cell>
          <cell r="ER1716" t="str">
            <v>31029244: G VLT R-58 ROSE LANE &amp; GLASS MTN, ST HEL</v>
          </cell>
          <cell r="ES1716" t="str">
            <v>Soussane Sadre</v>
          </cell>
          <cell r="EV1716" t="str">
            <v>YES</v>
          </cell>
          <cell r="EW1716" t="str">
            <v>YES</v>
          </cell>
          <cell r="EX1716" t="str">
            <v>OVER</v>
          </cell>
          <cell r="FA1716" t="str">
            <v>NO</v>
          </cell>
          <cell r="FB1716" t="str">
            <v>PASS</v>
          </cell>
          <cell r="FC1716" t="str">
            <v>OK</v>
          </cell>
          <cell r="FD1716" t="str">
            <v>Long Cycle</v>
          </cell>
          <cell r="FF1716">
            <v>1</v>
          </cell>
          <cell r="FG1716">
            <v>1</v>
          </cell>
        </row>
        <row r="1717">
          <cell r="A1717">
            <v>31029248</v>
          </cell>
          <cell r="I1717" t="str">
            <v>NO</v>
          </cell>
          <cell r="J1717" t="str">
            <v>31029248-</v>
          </cell>
          <cell r="K1717" t="str">
            <v>50L</v>
          </cell>
          <cell r="L1717">
            <v>50</v>
          </cell>
          <cell r="M1717" t="str">
            <v>NB</v>
          </cell>
          <cell r="N1717" t="str">
            <v>BA</v>
          </cell>
          <cell r="P1717" t="str">
            <v>50L Reliability: Reg Repl</v>
          </cell>
          <cell r="Q1717">
            <v>10000</v>
          </cell>
          <cell r="S1717" t="str">
            <v>PEHE</v>
          </cell>
          <cell r="T1717" t="str">
            <v>Phillipp Holtkamp</v>
          </cell>
          <cell r="U1717">
            <v>42004</v>
          </cell>
          <cell r="Y1717" t="str">
            <v>SOURCE ERROR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D1717">
            <v>523</v>
          </cell>
          <cell r="BE1717">
            <v>377</v>
          </cell>
          <cell r="BH1717" t="str">
            <v>Engineering</v>
          </cell>
          <cell r="BI1717">
            <v>41718</v>
          </cell>
          <cell r="BJ1717">
            <v>41718</v>
          </cell>
          <cell r="BK1717" t="str">
            <v>6-CLOSEOUT</v>
          </cell>
          <cell r="BL1717" t="str">
            <v>READY</v>
          </cell>
          <cell r="BM1717" t="str">
            <v>Phillipp Holtkamp</v>
          </cell>
          <cell r="BN1717">
            <v>1</v>
          </cell>
          <cell r="BO1717">
            <v>2014</v>
          </cell>
          <cell r="BP1717" t="str">
            <v>2014-1</v>
          </cell>
          <cell r="BQ1717">
            <v>0</v>
          </cell>
          <cell r="BS1717">
            <v>0</v>
          </cell>
          <cell r="BZ1717">
            <v>0</v>
          </cell>
          <cell r="CC1717" t="str">
            <v>TBD</v>
          </cell>
          <cell r="CD1717" t="str">
            <v>FICL</v>
          </cell>
          <cell r="CE1717" t="str">
            <v>*CANC*G REG VLV R18 SOUTHAMPTON RD BENIC</v>
          </cell>
          <cell r="CF1717" t="str">
            <v>2014-03</v>
          </cell>
          <cell r="CH1717" t="str">
            <v>SOLANO COUNTY</v>
          </cell>
          <cell r="CJ1717">
            <v>3</v>
          </cell>
          <cell r="CK1717">
            <v>0</v>
          </cell>
          <cell r="CM1717">
            <v>75</v>
          </cell>
          <cell r="CP1717">
            <v>151</v>
          </cell>
          <cell r="CQ1717">
            <v>151</v>
          </cell>
          <cell r="CY1717" t="str">
            <v>BENICIA</v>
          </cell>
          <cell r="CZ1717">
            <v>377</v>
          </cell>
          <cell r="DG1717">
            <v>0</v>
          </cell>
          <cell r="DJ1717">
            <v>0</v>
          </cell>
          <cell r="DK1717" t="str">
            <v>2014-03</v>
          </cell>
          <cell r="DL1717">
            <v>0</v>
          </cell>
          <cell r="DM1717">
            <v>1</v>
          </cell>
          <cell r="DN1717" t="str">
            <v>C</v>
          </cell>
          <cell r="DO1717">
            <v>0</v>
          </cell>
          <cell r="DV1717">
            <v>0</v>
          </cell>
          <cell r="DW1717">
            <v>0</v>
          </cell>
          <cell r="DX1717">
            <v>0</v>
          </cell>
          <cell r="DY1717">
            <v>0</v>
          </cell>
          <cell r="EC1717" t="str">
            <v>Ralph Wilson</v>
          </cell>
          <cell r="EG1717" t="str">
            <v>GD.PHYS.2908.00F6.0003</v>
          </cell>
          <cell r="EH1717">
            <v>523</v>
          </cell>
          <cell r="EI1717">
            <v>0</v>
          </cell>
          <cell r="EJ1717" t="str">
            <v>HIDE</v>
          </cell>
          <cell r="EK1717" t="str">
            <v>No</v>
          </cell>
          <cell r="EM1717">
            <v>0</v>
          </cell>
          <cell r="EN1717">
            <v>0</v>
          </cell>
          <cell r="EP1717">
            <v>0</v>
          </cell>
          <cell r="EQ1717">
            <v>0</v>
          </cell>
          <cell r="ER1717" t="str">
            <v>31029248: *CANC*G REG VLV R18 SOUTHAMPTON RD BENIC</v>
          </cell>
          <cell r="ES1717" t="str">
            <v>Soussane Sadre</v>
          </cell>
          <cell r="EV1717" t="str">
            <v>YES</v>
          </cell>
          <cell r="EW1717" t="str">
            <v>YES</v>
          </cell>
          <cell r="EX1717" t="str">
            <v>OVER</v>
          </cell>
          <cell r="FA1717" t="str">
            <v>NO</v>
          </cell>
          <cell r="FB1717" t="str">
            <v>OMIT</v>
          </cell>
          <cell r="FC1717" t="str">
            <v>OK</v>
          </cell>
          <cell r="FD1717" t="str">
            <v>Long Cycle</v>
          </cell>
          <cell r="FF1717">
            <v>1</v>
          </cell>
          <cell r="FG1717">
            <v>1</v>
          </cell>
        </row>
        <row r="1718">
          <cell r="A1718">
            <v>31029261</v>
          </cell>
          <cell r="I1718" t="str">
            <v>YES</v>
          </cell>
          <cell r="J1718" t="str">
            <v>31029261-20</v>
          </cell>
          <cell r="K1718" t="str">
            <v>29D</v>
          </cell>
          <cell r="L1718">
            <v>29</v>
          </cell>
          <cell r="M1718" t="str">
            <v>MI</v>
          </cell>
          <cell r="N1718" t="str">
            <v>CC</v>
          </cell>
          <cell r="P1718" t="str">
            <v>29D New Business</v>
          </cell>
          <cell r="Q1718">
            <v>7633</v>
          </cell>
          <cell r="R1718">
            <v>7633</v>
          </cell>
          <cell r="S1718" t="str">
            <v>VXB5</v>
          </cell>
          <cell r="T1718" t="str">
            <v>Visakha Bounlutay</v>
          </cell>
          <cell r="U1718">
            <v>41520</v>
          </cell>
          <cell r="V1718" t="str">
            <v>Lindsay J Gallinger</v>
          </cell>
          <cell r="W1718" t="str">
            <v>Michele C Scatena</v>
          </cell>
          <cell r="X1718">
            <v>41593</v>
          </cell>
          <cell r="Y1718" t="str">
            <v>SOURCE ERROR</v>
          </cell>
          <cell r="AB1718">
            <v>2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936</v>
          </cell>
          <cell r="BE1718">
            <v>2808</v>
          </cell>
          <cell r="BF1718">
            <v>41649</v>
          </cell>
          <cell r="BG1718">
            <v>41645</v>
          </cell>
          <cell r="BI1718">
            <v>41645</v>
          </cell>
          <cell r="BJ1718">
            <v>41649</v>
          </cell>
          <cell r="BK1718" t="str">
            <v>6-CLOSEOUT</v>
          </cell>
          <cell r="BL1718" t="str">
            <v>READY</v>
          </cell>
          <cell r="BM1718" t="str">
            <v>Visakha Bounlutay</v>
          </cell>
          <cell r="BN1718">
            <v>1</v>
          </cell>
          <cell r="BO1718">
            <v>2014</v>
          </cell>
          <cell r="BP1718" t="str">
            <v>2014-1</v>
          </cell>
          <cell r="BQ1718">
            <v>0</v>
          </cell>
          <cell r="CC1718" t="str">
            <v>TBD</v>
          </cell>
          <cell r="CD1718" t="str">
            <v>MPCL</v>
          </cell>
          <cell r="CE1718" t="str">
            <v>OC1 GP 42600 BOYCE ROAD FREMONT</v>
          </cell>
          <cell r="CF1718" t="str">
            <v>2014-01</v>
          </cell>
          <cell r="CH1718" t="str">
            <v>ALAMEDA COUNTY</v>
          </cell>
          <cell r="CJ1718">
            <v>3</v>
          </cell>
          <cell r="CK1718">
            <v>0</v>
          </cell>
          <cell r="CL1718">
            <v>0.1</v>
          </cell>
          <cell r="CM1718">
            <v>66</v>
          </cell>
          <cell r="CN1718">
            <v>2743</v>
          </cell>
          <cell r="CY1718" t="str">
            <v>FREMONT</v>
          </cell>
          <cell r="CZ1718">
            <v>2808</v>
          </cell>
          <cell r="DJ1718">
            <v>0</v>
          </cell>
          <cell r="DK1718" t="str">
            <v>2014-01</v>
          </cell>
          <cell r="DL1718">
            <v>0</v>
          </cell>
          <cell r="DM1718">
            <v>1</v>
          </cell>
          <cell r="DN1718" t="str">
            <v>C</v>
          </cell>
          <cell r="DO1718">
            <v>0</v>
          </cell>
          <cell r="DV1718">
            <v>0</v>
          </cell>
          <cell r="DW1718">
            <v>0</v>
          </cell>
          <cell r="DX1718">
            <v>0</v>
          </cell>
          <cell r="DY1718">
            <v>0</v>
          </cell>
          <cell r="EB1718">
            <v>41582</v>
          </cell>
          <cell r="ED1718">
            <v>41645</v>
          </cell>
          <cell r="EE1718">
            <v>41649</v>
          </cell>
          <cell r="EG1718" t="str">
            <v>GD</v>
          </cell>
          <cell r="EH1718">
            <v>936</v>
          </cell>
          <cell r="EI1718">
            <v>94538</v>
          </cell>
          <cell r="EJ1718" t="str">
            <v>HIDE</v>
          </cell>
          <cell r="EK1718" t="str">
            <v>Yes</v>
          </cell>
          <cell r="EM1718">
            <v>0</v>
          </cell>
          <cell r="EN1718">
            <v>0</v>
          </cell>
          <cell r="EP1718">
            <v>0</v>
          </cell>
          <cell r="EQ1718">
            <v>0</v>
          </cell>
          <cell r="ER1718" t="str">
            <v>31029261: OC1 GP 42600 BOYCE ROAD FREMONT</v>
          </cell>
          <cell r="EU1718">
            <v>41613</v>
          </cell>
          <cell r="EV1718" t="str">
            <v>YES</v>
          </cell>
          <cell r="EW1718" t="str">
            <v>YES</v>
          </cell>
          <cell r="EX1718" t="str">
            <v>OVER</v>
          </cell>
          <cell r="FA1718" t="str">
            <v>NO</v>
          </cell>
          <cell r="FB1718" t="str">
            <v>OMIT</v>
          </cell>
          <cell r="FC1718" t="str">
            <v>OK</v>
          </cell>
          <cell r="FD1718" t="str">
            <v>Long Cycle</v>
          </cell>
          <cell r="FF1718">
            <v>1</v>
          </cell>
          <cell r="FG1718">
            <v>1</v>
          </cell>
        </row>
        <row r="1719">
          <cell r="A1719">
            <v>31029272</v>
          </cell>
          <cell r="I1719" t="str">
            <v>YES</v>
          </cell>
          <cell r="J1719" t="str">
            <v>31029272-</v>
          </cell>
          <cell r="K1719" t="str">
            <v>29J</v>
          </cell>
          <cell r="L1719">
            <v>29</v>
          </cell>
          <cell r="M1719" t="str">
            <v>DI</v>
          </cell>
          <cell r="N1719" t="str">
            <v>BA</v>
          </cell>
          <cell r="Q1719">
            <v>77751</v>
          </cell>
          <cell r="S1719" t="str">
            <v>BJCB</v>
          </cell>
          <cell r="T1719" t="str">
            <v>Barry Carangelo</v>
          </cell>
          <cell r="U1719" t="str">
            <v>#</v>
          </cell>
          <cell r="Y1719" t="str">
            <v>SOURCE ERROR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D1719">
            <v>160</v>
          </cell>
          <cell r="BE1719">
            <v>160</v>
          </cell>
          <cell r="BI1719">
            <v>41974</v>
          </cell>
          <cell r="BJ1719">
            <v>41992</v>
          </cell>
          <cell r="BK1719" t="str">
            <v>3-PEND</v>
          </cell>
          <cell r="BL1719" t="str">
            <v>NOT READY</v>
          </cell>
          <cell r="BM1719" t="str">
            <v>Barry James Carangelo</v>
          </cell>
          <cell r="BN1719">
            <v>1</v>
          </cell>
          <cell r="BO1719">
            <v>2014</v>
          </cell>
          <cell r="BP1719" t="str">
            <v>2014-4</v>
          </cell>
          <cell r="BQ1719">
            <v>0</v>
          </cell>
          <cell r="CC1719" t="str">
            <v>TBD</v>
          </cell>
          <cell r="CD1719" t="str">
            <v>PEND</v>
          </cell>
          <cell r="CE1719" t="str">
            <v>R2 AD GEP T9067 LAKES 12 VLG 5 DISCO BAY</v>
          </cell>
          <cell r="CF1719" t="str">
            <v>2014-12</v>
          </cell>
          <cell r="CH1719" t="str">
            <v>CONTRA COSTA COUNTY</v>
          </cell>
          <cell r="CJ1719">
            <v>1</v>
          </cell>
          <cell r="CK1719">
            <v>0</v>
          </cell>
          <cell r="CR1719">
            <v>160</v>
          </cell>
          <cell r="CY1719" t="str">
            <v>BYRON</v>
          </cell>
          <cell r="CZ1719">
            <v>160</v>
          </cell>
          <cell r="DJ1719">
            <v>0</v>
          </cell>
          <cell r="DK1719" t="str">
            <v>2014-12</v>
          </cell>
          <cell r="DL1719">
            <v>0</v>
          </cell>
          <cell r="DM1719">
            <v>1</v>
          </cell>
          <cell r="DN1719" t="str">
            <v>C</v>
          </cell>
          <cell r="DO1719">
            <v>0</v>
          </cell>
          <cell r="DV1719">
            <v>0</v>
          </cell>
          <cell r="DW1719">
            <v>0</v>
          </cell>
          <cell r="DX1719">
            <v>0</v>
          </cell>
          <cell r="EA1719">
            <v>0</v>
          </cell>
          <cell r="EB1719">
            <v>41751</v>
          </cell>
          <cell r="EC1719" t="str">
            <v>Mark P Luna</v>
          </cell>
          <cell r="EG1719" t="str">
            <v>GD.PHYS.ANTI.0064.0B10</v>
          </cell>
          <cell r="EH1719">
            <v>160</v>
          </cell>
          <cell r="EI1719">
            <v>94505</v>
          </cell>
          <cell r="EJ1719" t="str">
            <v>HIDE</v>
          </cell>
          <cell r="EK1719" t="str">
            <v>Yes</v>
          </cell>
          <cell r="EM1719">
            <v>0</v>
          </cell>
          <cell r="EN1719">
            <v>0</v>
          </cell>
          <cell r="EP1719">
            <v>0</v>
          </cell>
          <cell r="EQ1719">
            <v>0</v>
          </cell>
          <cell r="ER1719" t="str">
            <v>31029272: R2 AD GEP T9067 LAKES 12 VLG 5 DISCO BAY</v>
          </cell>
          <cell r="EV1719" t="str">
            <v>YES</v>
          </cell>
          <cell r="EW1719" t="str">
            <v>YES</v>
          </cell>
          <cell r="EX1719" t="str">
            <v>OVER</v>
          </cell>
          <cell r="FA1719" t="str">
            <v>NO</v>
          </cell>
          <cell r="FB1719" t="str">
            <v>PASS</v>
          </cell>
          <cell r="FC1719" t="str">
            <v>OK</v>
          </cell>
          <cell r="FD1719" t="str">
            <v>Long Cycle</v>
          </cell>
          <cell r="FF1719">
            <v>1</v>
          </cell>
          <cell r="FG1719">
            <v>1</v>
          </cell>
        </row>
        <row r="1720">
          <cell r="A1720">
            <v>31029275</v>
          </cell>
          <cell r="I1720" t="str">
            <v>YES</v>
          </cell>
          <cell r="J1720" t="str">
            <v>31029275-</v>
          </cell>
          <cell r="K1720" t="str">
            <v>29D</v>
          </cell>
          <cell r="L1720">
            <v>29</v>
          </cell>
          <cell r="M1720" t="str">
            <v>SA</v>
          </cell>
          <cell r="N1720" t="str">
            <v>NO</v>
          </cell>
          <cell r="P1720" t="str">
            <v>29D New Business</v>
          </cell>
          <cell r="Q1720">
            <v>26303</v>
          </cell>
          <cell r="S1720" t="str">
            <v>DDH0</v>
          </cell>
          <cell r="T1720" t="str">
            <v>Donald Hendricks</v>
          </cell>
          <cell r="U1720">
            <v>41495</v>
          </cell>
          <cell r="Y1720" t="str">
            <v>SOURCE ERROR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D1720">
            <v>11300</v>
          </cell>
          <cell r="BE1720">
            <v>17840</v>
          </cell>
          <cell r="BI1720">
            <v>41705</v>
          </cell>
          <cell r="BJ1720">
            <v>41719</v>
          </cell>
          <cell r="BK1720" t="str">
            <v>6-CLOSEOUT</v>
          </cell>
          <cell r="BL1720" t="str">
            <v>READY</v>
          </cell>
          <cell r="BM1720" t="str">
            <v>Donald D Hendricks</v>
          </cell>
          <cell r="BN1720">
            <v>1</v>
          </cell>
          <cell r="BO1720">
            <v>2014</v>
          </cell>
          <cell r="BP1720" t="str">
            <v>2014-1</v>
          </cell>
          <cell r="BQ1720">
            <v>0</v>
          </cell>
          <cell r="CC1720" t="str">
            <v>TBD</v>
          </cell>
          <cell r="CD1720" t="str">
            <v>FICL</v>
          </cell>
          <cell r="CE1720" t="str">
            <v>OCG GT 4268 LUSK DR SACRAMENTO</v>
          </cell>
          <cell r="CF1720" t="str">
            <v>2014-03</v>
          </cell>
          <cell r="CH1720" t="str">
            <v>SACRAMENTO  COUNTY</v>
          </cell>
          <cell r="CJ1720">
            <v>3</v>
          </cell>
          <cell r="CK1720">
            <v>0</v>
          </cell>
          <cell r="CO1720">
            <v>9614</v>
          </cell>
          <cell r="CP1720">
            <v>6686</v>
          </cell>
          <cell r="CQ1720">
            <v>318</v>
          </cell>
          <cell r="CR1720">
            <v>1187</v>
          </cell>
          <cell r="CS1720">
            <v>36</v>
          </cell>
          <cell r="CY1720" t="str">
            <v>SACRAMENTO</v>
          </cell>
          <cell r="CZ1720">
            <v>17840</v>
          </cell>
          <cell r="DJ1720">
            <v>0</v>
          </cell>
          <cell r="DK1720" t="str">
            <v>2014-03</v>
          </cell>
          <cell r="DL1720">
            <v>0</v>
          </cell>
          <cell r="DM1720">
            <v>1</v>
          </cell>
          <cell r="DN1720" t="str">
            <v>C</v>
          </cell>
          <cell r="DO1720">
            <v>0</v>
          </cell>
          <cell r="DV1720">
            <v>0</v>
          </cell>
          <cell r="DW1720">
            <v>0</v>
          </cell>
          <cell r="DX1720">
            <v>0</v>
          </cell>
          <cell r="DY1720">
            <v>0</v>
          </cell>
          <cell r="EB1720">
            <v>41586</v>
          </cell>
          <cell r="EC1720" t="str">
            <v>Brian James Sweeney</v>
          </cell>
          <cell r="EG1720" t="str">
            <v>GD.PHYS.2527.00E4.0013</v>
          </cell>
          <cell r="EH1720">
            <v>11300</v>
          </cell>
          <cell r="EI1720">
            <v>95864</v>
          </cell>
          <cell r="EJ1720" t="str">
            <v>HIDE</v>
          </cell>
          <cell r="EK1720" t="str">
            <v>Yes</v>
          </cell>
          <cell r="EM1720">
            <v>0</v>
          </cell>
          <cell r="EN1720">
            <v>0</v>
          </cell>
          <cell r="EP1720">
            <v>0</v>
          </cell>
          <cell r="EQ1720">
            <v>0</v>
          </cell>
          <cell r="ER1720" t="str">
            <v>31029275: OCG GT 4268 LUSK DR SACRAMENTO</v>
          </cell>
          <cell r="EU1720">
            <v>41704</v>
          </cell>
          <cell r="EV1720" t="str">
            <v>YES</v>
          </cell>
          <cell r="EW1720" t="str">
            <v>YES</v>
          </cell>
          <cell r="EX1720" t="str">
            <v>OVER</v>
          </cell>
          <cell r="FA1720" t="str">
            <v>NO</v>
          </cell>
          <cell r="FB1720" t="str">
            <v>OMIT</v>
          </cell>
          <cell r="FC1720" t="str">
            <v>OK</v>
          </cell>
          <cell r="FD1720" t="str">
            <v>Long Cycle</v>
          </cell>
          <cell r="FF1720">
            <v>1</v>
          </cell>
          <cell r="FG1720">
            <v>1</v>
          </cell>
        </row>
        <row r="1721">
          <cell r="A1721">
            <v>31029324</v>
          </cell>
          <cell r="I1721" t="str">
            <v>YES</v>
          </cell>
          <cell r="J1721" t="str">
            <v>31029324-</v>
          </cell>
          <cell r="K1721" t="str">
            <v>29D</v>
          </cell>
          <cell r="L1721">
            <v>29</v>
          </cell>
          <cell r="M1721" t="str">
            <v>SJ</v>
          </cell>
          <cell r="N1721" t="str">
            <v>CC</v>
          </cell>
          <cell r="P1721" t="str">
            <v>29D New Business</v>
          </cell>
          <cell r="Q1721">
            <v>12877</v>
          </cell>
          <cell r="S1721" t="str">
            <v>SLKD</v>
          </cell>
          <cell r="T1721" t="str">
            <v>Sharon Kennedy</v>
          </cell>
          <cell r="U1721" t="str">
            <v>#</v>
          </cell>
          <cell r="Y1721" t="str">
            <v>SOURCE ERROR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D1721">
            <v>2937</v>
          </cell>
          <cell r="BE1721">
            <v>6378</v>
          </cell>
          <cell r="BI1721">
            <v>41666</v>
          </cell>
          <cell r="BJ1721">
            <v>41774</v>
          </cell>
          <cell r="BK1721" t="str">
            <v>6-CLOSEOUT</v>
          </cell>
          <cell r="BL1721" t="str">
            <v>READY</v>
          </cell>
          <cell r="BM1721" t="str">
            <v>Luis Vergara Zaldivar</v>
          </cell>
          <cell r="BN1721">
            <v>1</v>
          </cell>
          <cell r="BO1721">
            <v>2014</v>
          </cell>
          <cell r="BP1721" t="str">
            <v>2014-1</v>
          </cell>
          <cell r="BQ1721">
            <v>0</v>
          </cell>
          <cell r="CC1721" t="str">
            <v>TBD</v>
          </cell>
          <cell r="CD1721" t="str">
            <v>DLCL</v>
          </cell>
          <cell r="CE1721" t="str">
            <v>GP 5245 PROSPECT RD SJ MANIFOLD&amp;MTRS</v>
          </cell>
          <cell r="CF1721" t="str">
            <v>2014-01</v>
          </cell>
          <cell r="CH1721" t="str">
            <v>SANTA CLARA COUNTY</v>
          </cell>
          <cell r="CJ1721">
            <v>3</v>
          </cell>
          <cell r="CK1721">
            <v>0</v>
          </cell>
          <cell r="CP1721">
            <v>5363</v>
          </cell>
          <cell r="CQ1721">
            <v>1015</v>
          </cell>
          <cell r="CY1721" t="str">
            <v>SAN JOSE</v>
          </cell>
          <cell r="CZ1721">
            <v>6378</v>
          </cell>
          <cell r="DJ1721">
            <v>0</v>
          </cell>
          <cell r="DK1721" t="str">
            <v>2014-05</v>
          </cell>
          <cell r="DL1721">
            <v>0</v>
          </cell>
          <cell r="DM1721">
            <v>1</v>
          </cell>
          <cell r="DN1721" t="str">
            <v>C</v>
          </cell>
          <cell r="DO1721">
            <v>0</v>
          </cell>
          <cell r="DV1721">
            <v>0</v>
          </cell>
          <cell r="DW1721">
            <v>0</v>
          </cell>
          <cell r="DX1721">
            <v>0</v>
          </cell>
          <cell r="DY1721">
            <v>0</v>
          </cell>
          <cell r="EB1721">
            <v>41592</v>
          </cell>
          <cell r="EC1721" t="str">
            <v>Alan R Davila</v>
          </cell>
          <cell r="EG1721" t="str">
            <v>GD.PHYS.CINN.3411.0H07</v>
          </cell>
          <cell r="EH1721">
            <v>2937</v>
          </cell>
          <cell r="EI1721">
            <v>95129</v>
          </cell>
          <cell r="EJ1721" t="str">
            <v>HIDE</v>
          </cell>
          <cell r="EK1721" t="str">
            <v>Yes</v>
          </cell>
          <cell r="EM1721">
            <v>0</v>
          </cell>
          <cell r="EN1721">
            <v>0</v>
          </cell>
          <cell r="EP1721">
            <v>0</v>
          </cell>
          <cell r="EQ1721">
            <v>0</v>
          </cell>
          <cell r="ER1721" t="str">
            <v>31029324: GP 5245 PROSPECT RD SJ MANIFOLD&amp;MTRS</v>
          </cell>
          <cell r="EU1721">
            <v>41750</v>
          </cell>
          <cell r="EV1721" t="str">
            <v>YES</v>
          </cell>
          <cell r="EW1721" t="str">
            <v>YES</v>
          </cell>
          <cell r="EX1721" t="str">
            <v>OVER</v>
          </cell>
          <cell r="FA1721" t="str">
            <v>NO</v>
          </cell>
          <cell r="FB1721" t="str">
            <v>OMIT</v>
          </cell>
          <cell r="FC1721" t="str">
            <v>OK</v>
          </cell>
          <cell r="FD1721" t="str">
            <v>Long Cycle</v>
          </cell>
          <cell r="FF1721">
            <v>1</v>
          </cell>
          <cell r="FG1721">
            <v>1</v>
          </cell>
        </row>
        <row r="1722">
          <cell r="A1722">
            <v>31029335</v>
          </cell>
          <cell r="I1722" t="str">
            <v>YES</v>
          </cell>
          <cell r="J1722" t="str">
            <v>31029335-</v>
          </cell>
          <cell r="K1722" t="str">
            <v>29D</v>
          </cell>
          <cell r="L1722">
            <v>29</v>
          </cell>
          <cell r="M1722" t="str">
            <v>EB</v>
          </cell>
          <cell r="N1722" t="str">
            <v>BA</v>
          </cell>
          <cell r="P1722" t="str">
            <v>29D New Business</v>
          </cell>
          <cell r="Q1722">
            <v>17834</v>
          </cell>
          <cell r="S1722" t="str">
            <v>CMD5</v>
          </cell>
          <cell r="T1722" t="str">
            <v>Cedricke Dennis</v>
          </cell>
          <cell r="U1722" t="str">
            <v>#</v>
          </cell>
          <cell r="Y1722" t="str">
            <v>SOURCE ERROR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D1722">
            <v>22933</v>
          </cell>
          <cell r="BE1722">
            <v>22452</v>
          </cell>
          <cell r="BI1722">
            <v>41659</v>
          </cell>
          <cell r="BJ1722">
            <v>41663</v>
          </cell>
          <cell r="BK1722" t="str">
            <v>6-CLOSEOUT</v>
          </cell>
          <cell r="BL1722" t="str">
            <v>READY</v>
          </cell>
          <cell r="BM1722" t="str">
            <v>Cedricke Max Dennis</v>
          </cell>
          <cell r="BN1722">
            <v>1</v>
          </cell>
          <cell r="BO1722">
            <v>2014</v>
          </cell>
          <cell r="BP1722" t="str">
            <v>2014-1</v>
          </cell>
          <cell r="BQ1722">
            <v>0</v>
          </cell>
          <cell r="CC1722" t="str">
            <v>TBD</v>
          </cell>
          <cell r="CD1722" t="str">
            <v>FICL</v>
          </cell>
          <cell r="CE1722" t="str">
            <v>OC4 GEP 2427 DWIGHT WAY BERKELEY(R)</v>
          </cell>
          <cell r="CF1722" t="str">
            <v>2014-01</v>
          </cell>
          <cell r="CH1722" t="str">
            <v>ALAMEDA COUNTY</v>
          </cell>
          <cell r="CJ1722">
            <v>3</v>
          </cell>
          <cell r="CK1722">
            <v>0</v>
          </cell>
          <cell r="CM1722">
            <v>11747</v>
          </cell>
          <cell r="CN1722">
            <v>131</v>
          </cell>
          <cell r="CO1722">
            <v>1845</v>
          </cell>
          <cell r="CP1722">
            <v>3046</v>
          </cell>
          <cell r="CQ1722">
            <v>134</v>
          </cell>
          <cell r="CR1722">
            <v>5548</v>
          </cell>
          <cell r="CY1722" t="str">
            <v>BERKELEY</v>
          </cell>
          <cell r="CZ1722">
            <v>22452</v>
          </cell>
          <cell r="DJ1722">
            <v>0</v>
          </cell>
          <cell r="DK1722" t="str">
            <v>2014-01</v>
          </cell>
          <cell r="DL1722">
            <v>0</v>
          </cell>
          <cell r="DM1722">
            <v>1</v>
          </cell>
          <cell r="DN1722" t="str">
            <v>C</v>
          </cell>
          <cell r="DO1722">
            <v>0</v>
          </cell>
          <cell r="DV1722">
            <v>0</v>
          </cell>
          <cell r="DW1722">
            <v>0</v>
          </cell>
          <cell r="DX1722">
            <v>0</v>
          </cell>
          <cell r="DY1722">
            <v>0</v>
          </cell>
          <cell r="EB1722">
            <v>41604</v>
          </cell>
          <cell r="EC1722" t="str">
            <v>Jeffery Reid</v>
          </cell>
          <cell r="EG1722" t="str">
            <v>GD</v>
          </cell>
          <cell r="EH1722">
            <v>22933</v>
          </cell>
          <cell r="EI1722">
            <v>94720</v>
          </cell>
          <cell r="EJ1722" t="str">
            <v>HIDE</v>
          </cell>
          <cell r="EK1722" t="str">
            <v>Yes</v>
          </cell>
          <cell r="EM1722">
            <v>0</v>
          </cell>
          <cell r="EN1722">
            <v>0</v>
          </cell>
          <cell r="EP1722">
            <v>0</v>
          </cell>
          <cell r="EQ1722">
            <v>0</v>
          </cell>
          <cell r="ER1722" t="str">
            <v>31029335: OC4 GEP 2427 DWIGHT WAY BERKELEY(R)</v>
          </cell>
          <cell r="EU1722">
            <v>41666</v>
          </cell>
          <cell r="EV1722" t="str">
            <v>YES</v>
          </cell>
          <cell r="EW1722" t="str">
            <v>YES</v>
          </cell>
          <cell r="EX1722" t="str">
            <v>OVER</v>
          </cell>
          <cell r="FA1722" t="str">
            <v>NO</v>
          </cell>
          <cell r="FB1722" t="str">
            <v>OMIT</v>
          </cell>
          <cell r="FC1722" t="str">
            <v>OK</v>
          </cell>
          <cell r="FD1722" t="str">
            <v>Long Cycle</v>
          </cell>
          <cell r="FF1722">
            <v>1</v>
          </cell>
          <cell r="FG1722">
            <v>1</v>
          </cell>
        </row>
        <row r="1723">
          <cell r="A1723">
            <v>31029348</v>
          </cell>
          <cell r="I1723" t="str">
            <v>YES</v>
          </cell>
          <cell r="J1723" t="str">
            <v>31029348-</v>
          </cell>
          <cell r="K1723" t="str">
            <v>29D</v>
          </cell>
          <cell r="L1723">
            <v>29</v>
          </cell>
          <cell r="M1723" t="str">
            <v>SA</v>
          </cell>
          <cell r="N1723" t="str">
            <v>NO</v>
          </cell>
          <cell r="P1723" t="str">
            <v>29D New Business</v>
          </cell>
          <cell r="Q1723">
            <v>7508</v>
          </cell>
          <cell r="S1723" t="str">
            <v>EGP2</v>
          </cell>
          <cell r="T1723" t="str">
            <v>Emily Pearson</v>
          </cell>
          <cell r="U1723" t="str">
            <v>#</v>
          </cell>
          <cell r="Y1723" t="str">
            <v>SOURCE ERROR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D1723">
            <v>6053</v>
          </cell>
          <cell r="BE1723">
            <v>7990</v>
          </cell>
          <cell r="BI1723">
            <v>41736</v>
          </cell>
          <cell r="BJ1723">
            <v>41740</v>
          </cell>
          <cell r="BK1723" t="str">
            <v>6-CLOSEOUT</v>
          </cell>
          <cell r="BL1723" t="str">
            <v>READY</v>
          </cell>
          <cell r="BM1723" t="str">
            <v>Emily Grace Pearson</v>
          </cell>
          <cell r="BN1723">
            <v>1</v>
          </cell>
          <cell r="BO1723">
            <v>2014</v>
          </cell>
          <cell r="BP1723" t="str">
            <v>2014-2</v>
          </cell>
          <cell r="BQ1723">
            <v>0</v>
          </cell>
          <cell r="CC1723" t="str">
            <v>TBD</v>
          </cell>
          <cell r="CD1723" t="str">
            <v>FICL</v>
          </cell>
          <cell r="CE1723" t="str">
            <v>OC4 GEP 3545 CARLIN WEST SACRAMENTO</v>
          </cell>
          <cell r="CF1723" t="str">
            <v>2014-04</v>
          </cell>
          <cell r="CH1723" t="str">
            <v>YOLO COUNTY</v>
          </cell>
          <cell r="CJ1723">
            <v>3</v>
          </cell>
          <cell r="CK1723">
            <v>0</v>
          </cell>
          <cell r="CN1723">
            <v>452</v>
          </cell>
          <cell r="CO1723">
            <v>7343</v>
          </cell>
          <cell r="CQ1723">
            <v>195</v>
          </cell>
          <cell r="CY1723" t="str">
            <v>WEST SACRAMENTO</v>
          </cell>
          <cell r="CZ1723">
            <v>7990</v>
          </cell>
          <cell r="DJ1723">
            <v>0</v>
          </cell>
          <cell r="DK1723" t="str">
            <v>2014-04</v>
          </cell>
          <cell r="DL1723">
            <v>0</v>
          </cell>
          <cell r="DM1723">
            <v>1</v>
          </cell>
          <cell r="DN1723" t="str">
            <v>C</v>
          </cell>
          <cell r="DO1723">
            <v>0</v>
          </cell>
          <cell r="DV1723">
            <v>0</v>
          </cell>
          <cell r="DW1723">
            <v>0</v>
          </cell>
          <cell r="DX1723">
            <v>0</v>
          </cell>
          <cell r="DY1723">
            <v>0</v>
          </cell>
          <cell r="EB1723">
            <v>41603</v>
          </cell>
          <cell r="EC1723" t="str">
            <v>Michael Bryant Williams</v>
          </cell>
          <cell r="EG1723" t="str">
            <v>GD</v>
          </cell>
          <cell r="EH1723">
            <v>6053</v>
          </cell>
          <cell r="EI1723">
            <v>95691</v>
          </cell>
          <cell r="EJ1723" t="str">
            <v>HIDE</v>
          </cell>
          <cell r="EK1723" t="str">
            <v>Yes</v>
          </cell>
          <cell r="EM1723">
            <v>0</v>
          </cell>
          <cell r="EN1723">
            <v>0</v>
          </cell>
          <cell r="EP1723">
            <v>0</v>
          </cell>
          <cell r="EQ1723">
            <v>0</v>
          </cell>
          <cell r="ER1723" t="str">
            <v>31029348: OC4 GEP 3545 CARLIN WEST SACRAMENTO</v>
          </cell>
          <cell r="EU1723">
            <v>41705</v>
          </cell>
          <cell r="EV1723" t="str">
            <v>YES</v>
          </cell>
          <cell r="EW1723" t="str">
            <v>YES</v>
          </cell>
          <cell r="EX1723" t="str">
            <v>OVER</v>
          </cell>
          <cell r="FA1723" t="str">
            <v>NO</v>
          </cell>
          <cell r="FB1723" t="str">
            <v>OMIT</v>
          </cell>
          <cell r="FC1723" t="str">
            <v>OK</v>
          </cell>
          <cell r="FD1723" t="str">
            <v>Long Cycle</v>
          </cell>
          <cell r="FF1723">
            <v>1</v>
          </cell>
          <cell r="FG1723">
            <v>1</v>
          </cell>
        </row>
        <row r="1724">
          <cell r="A1724">
            <v>31029520</v>
          </cell>
          <cell r="I1724" t="str">
            <v>YES</v>
          </cell>
          <cell r="J1724" t="str">
            <v>31029520-60</v>
          </cell>
          <cell r="K1724" t="str">
            <v>29J</v>
          </cell>
          <cell r="L1724">
            <v>29</v>
          </cell>
          <cell r="M1724" t="str">
            <v>SI</v>
          </cell>
          <cell r="N1724" t="str">
            <v>NO</v>
          </cell>
          <cell r="Q1724">
            <v>184757</v>
          </cell>
          <cell r="R1724">
            <v>201484</v>
          </cell>
          <cell r="S1724" t="str">
            <v>SEL3</v>
          </cell>
          <cell r="T1724" t="str">
            <v>Susan Smith</v>
          </cell>
          <cell r="U1724">
            <v>41548</v>
          </cell>
          <cell r="V1724" t="str">
            <v>Richard F Raulino</v>
          </cell>
          <cell r="W1724" t="str">
            <v>Martin A Nepper</v>
          </cell>
          <cell r="X1724">
            <v>41604</v>
          </cell>
          <cell r="Y1724" t="str">
            <v>SOURCE ERROR</v>
          </cell>
          <cell r="AB1724">
            <v>15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2</v>
          </cell>
          <cell r="BD1724">
            <v>4884</v>
          </cell>
          <cell r="BE1724">
            <v>1621</v>
          </cell>
          <cell r="BF1724">
            <v>41699</v>
          </cell>
          <cell r="BG1724">
            <v>41680</v>
          </cell>
          <cell r="BI1724">
            <v>41680</v>
          </cell>
          <cell r="BJ1724">
            <v>41699</v>
          </cell>
          <cell r="BK1724" t="str">
            <v>6-CLOSEOUT</v>
          </cell>
          <cell r="BL1724" t="str">
            <v>READY</v>
          </cell>
          <cell r="BM1724" t="str">
            <v>Susan L Smith</v>
          </cell>
          <cell r="BN1724">
            <v>1</v>
          </cell>
          <cell r="BO1724">
            <v>2014</v>
          </cell>
          <cell r="BP1724" t="str">
            <v>2014-1</v>
          </cell>
          <cell r="BQ1724">
            <v>0</v>
          </cell>
          <cell r="CC1724" t="str">
            <v>TBD</v>
          </cell>
          <cell r="CD1724" t="str">
            <v>MPCL</v>
          </cell>
          <cell r="CE1724" t="str">
            <v>OCG GP WESTPARK VLG 13A ROSEVILLE</v>
          </cell>
          <cell r="CF1724" t="str">
            <v>2014-02</v>
          </cell>
          <cell r="CH1724" t="str">
            <v>PLACER  COUNTY</v>
          </cell>
          <cell r="CJ1724">
            <v>3</v>
          </cell>
          <cell r="CK1724">
            <v>0</v>
          </cell>
          <cell r="CL1724">
            <v>0.6</v>
          </cell>
          <cell r="CM1724">
            <v>-17411</v>
          </cell>
          <cell r="CN1724">
            <v>5625</v>
          </cell>
          <cell r="CP1724">
            <v>13299</v>
          </cell>
          <cell r="CS1724">
            <v>109</v>
          </cell>
          <cell r="CY1724" t="str">
            <v>ROSEVILLE</v>
          </cell>
          <cell r="CZ1724">
            <v>1621</v>
          </cell>
          <cell r="DJ1724">
            <v>0</v>
          </cell>
          <cell r="DK1724" t="str">
            <v>2014-03</v>
          </cell>
          <cell r="DL1724">
            <v>0</v>
          </cell>
          <cell r="DM1724">
            <v>1</v>
          </cell>
          <cell r="DN1724" t="str">
            <v>C</v>
          </cell>
          <cell r="DO1724">
            <v>0</v>
          </cell>
          <cell r="DV1724">
            <v>0</v>
          </cell>
          <cell r="DW1724">
            <v>0</v>
          </cell>
          <cell r="DX1724">
            <v>0</v>
          </cell>
          <cell r="DY1724">
            <v>0</v>
          </cell>
          <cell r="EB1724">
            <v>41656</v>
          </cell>
          <cell r="EC1724" t="str">
            <v>Martin A Nepper</v>
          </cell>
          <cell r="ED1724">
            <v>41689</v>
          </cell>
          <cell r="EE1724">
            <v>41689</v>
          </cell>
          <cell r="EG1724" t="str">
            <v>GD.PHYS.AUBU.2403.0F02</v>
          </cell>
          <cell r="EH1724">
            <v>4884</v>
          </cell>
          <cell r="EI1724">
            <v>95747</v>
          </cell>
          <cell r="EJ1724" t="str">
            <v>HIDE</v>
          </cell>
          <cell r="EK1724" t="str">
            <v>Yes</v>
          </cell>
          <cell r="EM1724">
            <v>0</v>
          </cell>
          <cell r="EN1724">
            <v>0</v>
          </cell>
          <cell r="EP1724">
            <v>0</v>
          </cell>
          <cell r="EQ1724">
            <v>0</v>
          </cell>
          <cell r="ER1724" t="str">
            <v>31029520: OCG GP WESTPARK VLG 13A ROSEVILLE</v>
          </cell>
          <cell r="EU1724">
            <v>41689</v>
          </cell>
          <cell r="EV1724" t="str">
            <v>YES</v>
          </cell>
          <cell r="EW1724" t="str">
            <v>YES</v>
          </cell>
          <cell r="EX1724" t="str">
            <v>OVER</v>
          </cell>
          <cell r="FA1724" t="str">
            <v>NO</v>
          </cell>
          <cell r="FB1724" t="str">
            <v>OMIT</v>
          </cell>
          <cell r="FC1724" t="str">
            <v>OK</v>
          </cell>
          <cell r="FD1724" t="str">
            <v>Long Cycle</v>
          </cell>
          <cell r="FF1724">
            <v>1</v>
          </cell>
          <cell r="FG1724">
            <v>1</v>
          </cell>
        </row>
        <row r="1725">
          <cell r="A1725">
            <v>31029561</v>
          </cell>
          <cell r="I1725" t="str">
            <v>YES</v>
          </cell>
          <cell r="J1725" t="str">
            <v>31029561-60</v>
          </cell>
          <cell r="K1725" t="str">
            <v>29J</v>
          </cell>
          <cell r="L1725">
            <v>29</v>
          </cell>
          <cell r="M1725" t="str">
            <v>CC</v>
          </cell>
          <cell r="N1725" t="str">
            <v>CC</v>
          </cell>
          <cell r="Q1725">
            <v>21609</v>
          </cell>
          <cell r="R1725">
            <v>27722</v>
          </cell>
          <cell r="S1725" t="str">
            <v>SME2</v>
          </cell>
          <cell r="T1725" t="str">
            <v>Spencer Erickson</v>
          </cell>
          <cell r="U1725">
            <v>41609</v>
          </cell>
          <cell r="V1725" t="str">
            <v>Bonnie Kalender</v>
          </cell>
          <cell r="W1725" t="str">
            <v>Mark R Edwards</v>
          </cell>
          <cell r="X1725">
            <v>41696</v>
          </cell>
          <cell r="Y1725" t="str">
            <v>SOURCE ERROR</v>
          </cell>
          <cell r="AB1725">
            <v>59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6</v>
          </cell>
          <cell r="BD1725">
            <v>9231</v>
          </cell>
          <cell r="BE1725">
            <v>9231</v>
          </cell>
          <cell r="BF1725">
            <v>41893</v>
          </cell>
          <cell r="BG1725">
            <v>41709</v>
          </cell>
          <cell r="BI1725">
            <v>41709</v>
          </cell>
          <cell r="BJ1725">
            <v>41893</v>
          </cell>
          <cell r="BK1725" t="str">
            <v>5-CONSTRUCTION</v>
          </cell>
          <cell r="BL1725" t="str">
            <v>READY</v>
          </cell>
          <cell r="BM1725" t="str">
            <v>Spencer Mark Erickson</v>
          </cell>
          <cell r="BN1725">
            <v>1</v>
          </cell>
          <cell r="BO1725">
            <v>2014</v>
          </cell>
          <cell r="BP1725" t="str">
            <v>2014-1</v>
          </cell>
          <cell r="BQ1725">
            <v>0</v>
          </cell>
          <cell r="CC1725" t="str">
            <v>TBD</v>
          </cell>
          <cell r="CD1725" t="str">
            <v>CONS</v>
          </cell>
          <cell r="CE1725" t="str">
            <v>GEP 1240 RODRIGUEZ ST SANTA CRUZ</v>
          </cell>
          <cell r="CF1725" t="str">
            <v>2014-03</v>
          </cell>
          <cell r="CH1725" t="str">
            <v>SANTA CRUZ COUNTY</v>
          </cell>
          <cell r="CJ1725">
            <v>1</v>
          </cell>
          <cell r="CK1725">
            <v>0</v>
          </cell>
          <cell r="CL1725">
            <v>6.1</v>
          </cell>
          <cell r="CN1725">
            <v>2324</v>
          </cell>
          <cell r="CO1725">
            <v>1202</v>
          </cell>
          <cell r="CP1725">
            <v>4519</v>
          </cell>
          <cell r="CS1725">
            <v>1187</v>
          </cell>
          <cell r="CY1725" t="str">
            <v>SANTA CRUZ</v>
          </cell>
          <cell r="CZ1725">
            <v>9231</v>
          </cell>
          <cell r="DJ1725">
            <v>0</v>
          </cell>
          <cell r="DK1725" t="str">
            <v>2014-09</v>
          </cell>
          <cell r="DL1725">
            <v>0</v>
          </cell>
          <cell r="DM1725">
            <v>1</v>
          </cell>
          <cell r="DN1725" t="str">
            <v>C</v>
          </cell>
          <cell r="DO1725">
            <v>0</v>
          </cell>
          <cell r="DV1725">
            <v>0</v>
          </cell>
          <cell r="DW1725">
            <v>0</v>
          </cell>
          <cell r="DX1725">
            <v>0</v>
          </cell>
          <cell r="DY1725">
            <v>0</v>
          </cell>
          <cell r="EB1725">
            <v>41696</v>
          </cell>
          <cell r="EC1725" t="str">
            <v>Mark R Edwards</v>
          </cell>
          <cell r="ED1725">
            <v>41711</v>
          </cell>
          <cell r="EE1725">
            <v>41712</v>
          </cell>
          <cell r="EG1725" t="str">
            <v>GD</v>
          </cell>
          <cell r="EH1725">
            <v>9231</v>
          </cell>
          <cell r="EI1725">
            <v>95062</v>
          </cell>
          <cell r="EJ1725" t="str">
            <v>HIDE</v>
          </cell>
          <cell r="EK1725" t="str">
            <v>Yes</v>
          </cell>
          <cell r="EM1725">
            <v>0</v>
          </cell>
          <cell r="EN1725">
            <v>0</v>
          </cell>
          <cell r="EP1725">
            <v>0</v>
          </cell>
          <cell r="EQ1725">
            <v>0</v>
          </cell>
          <cell r="ER1725" t="str">
            <v>31029561: GEP 1240 RODRIGUEZ ST SANTA CRUZ</v>
          </cell>
          <cell r="EV1725" t="str">
            <v>YES</v>
          </cell>
          <cell r="EW1725" t="str">
            <v>YES</v>
          </cell>
          <cell r="EX1725" t="str">
            <v>OVER</v>
          </cell>
          <cell r="FA1725" t="str">
            <v>NO</v>
          </cell>
          <cell r="FB1725" t="str">
            <v>OMIT</v>
          </cell>
          <cell r="FC1725" t="str">
            <v>OK</v>
          </cell>
          <cell r="FD1725" t="str">
            <v>Long Cycle</v>
          </cell>
          <cell r="FF1725">
            <v>1</v>
          </cell>
          <cell r="FG1725">
            <v>1</v>
          </cell>
        </row>
        <row r="1726">
          <cell r="A1726">
            <v>31029570</v>
          </cell>
          <cell r="I1726" t="str">
            <v>YES</v>
          </cell>
          <cell r="J1726" t="str">
            <v>31029570-70</v>
          </cell>
          <cell r="K1726" t="str">
            <v>51E</v>
          </cell>
          <cell r="L1726">
            <v>51</v>
          </cell>
          <cell r="M1726" t="str">
            <v>YO</v>
          </cell>
          <cell r="N1726" t="str">
            <v>CV</v>
          </cell>
          <cell r="P1726" t="str">
            <v>51 WRO</v>
          </cell>
          <cell r="Q1726">
            <v>15795</v>
          </cell>
          <cell r="R1726">
            <v>156877</v>
          </cell>
          <cell r="S1726" t="str">
            <v>ALL5</v>
          </cell>
          <cell r="T1726" t="str">
            <v>Angela McKinnon</v>
          </cell>
          <cell r="U1726">
            <v>41789</v>
          </cell>
          <cell r="V1726" t="str">
            <v>Lynn McCullick</v>
          </cell>
          <cell r="W1726" t="str">
            <v>Tracy Lynn Grattan</v>
          </cell>
          <cell r="X1726">
            <v>41726</v>
          </cell>
          <cell r="Y1726" t="str">
            <v>SOURCE ERROR</v>
          </cell>
          <cell r="AB1726">
            <v>52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52</v>
          </cell>
          <cell r="BD1726">
            <v>281</v>
          </cell>
          <cell r="BE1726">
            <v>-705</v>
          </cell>
          <cell r="BF1726">
            <v>41922</v>
          </cell>
          <cell r="BG1726">
            <v>41897</v>
          </cell>
          <cell r="BI1726">
            <v>41897</v>
          </cell>
          <cell r="BJ1726">
            <v>41922</v>
          </cell>
          <cell r="BK1726" t="str">
            <v>4-CONSTRUCTION READY</v>
          </cell>
          <cell r="BL1726" t="str">
            <v>READY</v>
          </cell>
          <cell r="BM1726" t="str">
            <v>Angela L McKinnon</v>
          </cell>
          <cell r="BN1726">
            <v>1</v>
          </cell>
          <cell r="BO1726">
            <v>2014</v>
          </cell>
          <cell r="BP1726" t="str">
            <v>2014-3</v>
          </cell>
          <cell r="BQ1726">
            <v>0</v>
          </cell>
          <cell r="BZ1726">
            <v>0</v>
          </cell>
          <cell r="CC1726" t="str">
            <v>TBD</v>
          </cell>
          <cell r="CD1726" t="str">
            <v>UNSC</v>
          </cell>
          <cell r="CE1726" t="str">
            <v>CLARIBEL RD @  TERMINAL AV RIVERBANK</v>
          </cell>
          <cell r="CF1726" t="str">
            <v>2014-09</v>
          </cell>
          <cell r="CH1726" t="str">
            <v>STANISLAUS COUNTY</v>
          </cell>
          <cell r="CJ1726">
            <v>1</v>
          </cell>
          <cell r="CK1726">
            <v>0</v>
          </cell>
          <cell r="CL1726">
            <v>0.8</v>
          </cell>
          <cell r="CN1726">
            <v>152</v>
          </cell>
          <cell r="CP1726">
            <v>1133</v>
          </cell>
          <cell r="CQ1726">
            <v>1134</v>
          </cell>
          <cell r="CR1726">
            <v>-4048</v>
          </cell>
          <cell r="CS1726">
            <v>925</v>
          </cell>
          <cell r="CY1726" t="str">
            <v>RIVERBANK</v>
          </cell>
          <cell r="CZ1726">
            <v>-705</v>
          </cell>
          <cell r="DG1726">
            <v>0</v>
          </cell>
          <cell r="DJ1726">
            <v>0</v>
          </cell>
          <cell r="DK1726" t="str">
            <v>2014-10</v>
          </cell>
          <cell r="DL1726">
            <v>0</v>
          </cell>
          <cell r="DM1726">
            <v>1</v>
          </cell>
          <cell r="DN1726" t="str">
            <v>C</v>
          </cell>
          <cell r="DO1726">
            <v>0</v>
          </cell>
          <cell r="DV1726">
            <v>0</v>
          </cell>
          <cell r="DX1726">
            <v>0</v>
          </cell>
          <cell r="DY1726">
            <v>0</v>
          </cell>
          <cell r="EA1726">
            <v>0</v>
          </cell>
          <cell r="EB1726">
            <v>41743</v>
          </cell>
          <cell r="EC1726" t="str">
            <v>Tracy Lynn Grattan</v>
          </cell>
          <cell r="ED1726">
            <v>41911</v>
          </cell>
          <cell r="EE1726">
            <v>41929</v>
          </cell>
          <cell r="EG1726" t="str">
            <v>GD.PHYS.MODE.3178</v>
          </cell>
          <cell r="EH1726">
            <v>281</v>
          </cell>
          <cell r="EI1726">
            <v>95367</v>
          </cell>
          <cell r="EJ1726" t="str">
            <v>HIDE</v>
          </cell>
          <cell r="EK1726" t="str">
            <v>Yes</v>
          </cell>
          <cell r="EM1726">
            <v>0</v>
          </cell>
          <cell r="EN1726">
            <v>0</v>
          </cell>
          <cell r="EP1726">
            <v>0</v>
          </cell>
          <cell r="EQ1726">
            <v>0</v>
          </cell>
          <cell r="ER1726" t="str">
            <v>31029570: CLARIBEL RD @  TERMINAL AV RIVERBANK</v>
          </cell>
          <cell r="ES1726" t="str">
            <v>Soussane Sadre</v>
          </cell>
          <cell r="EV1726" t="str">
            <v>YES</v>
          </cell>
          <cell r="EW1726" t="str">
            <v>NO</v>
          </cell>
          <cell r="EX1726" t="str">
            <v>OK</v>
          </cell>
          <cell r="FA1726" t="str">
            <v>NO</v>
          </cell>
          <cell r="FB1726" t="str">
            <v>PASS</v>
          </cell>
          <cell r="FC1726" t="str">
            <v>OK</v>
          </cell>
          <cell r="FD1726" t="str">
            <v>Long Cycle</v>
          </cell>
          <cell r="FF1726">
            <v>0</v>
          </cell>
          <cell r="FG1726">
            <v>1</v>
          </cell>
        </row>
        <row r="1727">
          <cell r="A1727">
            <v>31029740</v>
          </cell>
          <cell r="I1727" t="str">
            <v>YES</v>
          </cell>
          <cell r="J1727" t="str">
            <v>31029740-60</v>
          </cell>
          <cell r="K1727" t="str">
            <v>29D</v>
          </cell>
          <cell r="L1727">
            <v>29</v>
          </cell>
          <cell r="M1727" t="str">
            <v>EB</v>
          </cell>
          <cell r="N1727" t="str">
            <v>BA</v>
          </cell>
          <cell r="P1727" t="str">
            <v>29D New Business</v>
          </cell>
          <cell r="Q1727">
            <v>22059</v>
          </cell>
          <cell r="R1727">
            <v>22059</v>
          </cell>
          <cell r="S1727" t="str">
            <v>CMD5</v>
          </cell>
          <cell r="T1727" t="str">
            <v>Cedricke Dennis</v>
          </cell>
          <cell r="U1727">
            <v>41518</v>
          </cell>
          <cell r="V1727" t="str">
            <v>Erlinda O Herras</v>
          </cell>
          <cell r="W1727" t="str">
            <v>James Wong</v>
          </cell>
          <cell r="X1727">
            <v>41600</v>
          </cell>
          <cell r="Y1727" t="str">
            <v>SOURCE ERROR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D1727">
            <v>26046</v>
          </cell>
          <cell r="BE1727">
            <v>25653</v>
          </cell>
          <cell r="BI1727">
            <v>41813</v>
          </cell>
          <cell r="BJ1727">
            <v>41950</v>
          </cell>
          <cell r="BK1727" t="str">
            <v>4-CONSTRUCTION READY</v>
          </cell>
          <cell r="BL1727" t="str">
            <v>READY</v>
          </cell>
          <cell r="BM1727" t="str">
            <v>Cedricke Max Dennis</v>
          </cell>
          <cell r="BN1727">
            <v>1</v>
          </cell>
          <cell r="BO1727">
            <v>2014</v>
          </cell>
          <cell r="BP1727" t="str">
            <v>2014-2</v>
          </cell>
          <cell r="BQ1727">
            <v>0</v>
          </cell>
          <cell r="CC1727" t="str">
            <v>TBD</v>
          </cell>
          <cell r="CD1727" t="str">
            <v>UNSC</v>
          </cell>
          <cell r="CE1727" t="str">
            <v>GP 4TH &amp; PARKER - METER # 37097533 BE(R)</v>
          </cell>
          <cell r="CF1727" t="str">
            <v>2014-06</v>
          </cell>
          <cell r="CH1727" t="str">
            <v>ALAMEDA COUNTY</v>
          </cell>
          <cell r="CJ1727">
            <v>1</v>
          </cell>
          <cell r="CK1727">
            <v>0</v>
          </cell>
          <cell r="CM1727">
            <v>7020</v>
          </cell>
          <cell r="CR1727">
            <v>7095</v>
          </cell>
          <cell r="CS1727">
            <v>11537</v>
          </cell>
          <cell r="CY1727" t="str">
            <v>BERKELEY</v>
          </cell>
          <cell r="CZ1727">
            <v>25653</v>
          </cell>
          <cell r="DJ1727">
            <v>0</v>
          </cell>
          <cell r="DK1727" t="str">
            <v>2014-11</v>
          </cell>
          <cell r="DL1727">
            <v>0</v>
          </cell>
          <cell r="DM1727">
            <v>1</v>
          </cell>
          <cell r="DN1727" t="str">
            <v>C</v>
          </cell>
          <cell r="DO1727">
            <v>0</v>
          </cell>
          <cell r="DV1727">
            <v>0</v>
          </cell>
          <cell r="DW1727">
            <v>0</v>
          </cell>
          <cell r="DY1727">
            <v>0</v>
          </cell>
          <cell r="EA1727">
            <v>0</v>
          </cell>
          <cell r="EB1727">
            <v>41611</v>
          </cell>
          <cell r="EC1727" t="str">
            <v>Jeffery Reid</v>
          </cell>
          <cell r="EG1727" t="str">
            <v>GD.PHYS.0005.00D1.0003</v>
          </cell>
          <cell r="EH1727">
            <v>26046</v>
          </cell>
          <cell r="EI1727">
            <v>94710</v>
          </cell>
          <cell r="EJ1727" t="str">
            <v>HIDE</v>
          </cell>
          <cell r="EK1727" t="str">
            <v>Yes</v>
          </cell>
          <cell r="EM1727">
            <v>0</v>
          </cell>
          <cell r="EN1727">
            <v>0</v>
          </cell>
          <cell r="EP1727">
            <v>0</v>
          </cell>
          <cell r="EQ1727">
            <v>0</v>
          </cell>
          <cell r="ER1727" t="str">
            <v>31029740: GP 4TH &amp; PARKER - METER # 37097533 BE(R)</v>
          </cell>
          <cell r="EV1727" t="str">
            <v>YES</v>
          </cell>
          <cell r="EW1727" t="str">
            <v>YES</v>
          </cell>
          <cell r="EX1727" t="str">
            <v>OVER</v>
          </cell>
          <cell r="FA1727" t="str">
            <v>NO</v>
          </cell>
          <cell r="FB1727" t="str">
            <v>OMIT</v>
          </cell>
          <cell r="FC1727" t="str">
            <v>OK</v>
          </cell>
          <cell r="FD1727" t="str">
            <v>Long Cycle</v>
          </cell>
          <cell r="FF1727">
            <v>1</v>
          </cell>
          <cell r="FG1727">
            <v>1</v>
          </cell>
        </row>
        <row r="1728">
          <cell r="A1728">
            <v>31029807</v>
          </cell>
          <cell r="I1728" t="str">
            <v>YES</v>
          </cell>
          <cell r="J1728" t="str">
            <v>31029807-60</v>
          </cell>
          <cell r="K1728" t="str">
            <v>50E</v>
          </cell>
          <cell r="L1728">
            <v>50</v>
          </cell>
          <cell r="M1728" t="str">
            <v>EB</v>
          </cell>
          <cell r="N1728" t="str">
            <v>BA</v>
          </cell>
          <cell r="P1728" t="str">
            <v>50E Reliability: Valves</v>
          </cell>
          <cell r="Q1728">
            <v>31186</v>
          </cell>
          <cell r="R1728">
            <v>1</v>
          </cell>
          <cell r="S1728" t="str">
            <v>KWL7</v>
          </cell>
          <cell r="T1728" t="str">
            <v>Kevin Lim</v>
          </cell>
          <cell r="U1728">
            <v>41790</v>
          </cell>
          <cell r="V1728" t="str">
            <v>Joachim Byron Steinberg</v>
          </cell>
          <cell r="W1728" t="str">
            <v>Ralph D. Wilson</v>
          </cell>
          <cell r="X1728">
            <v>41766</v>
          </cell>
          <cell r="Y1728" t="str">
            <v>SOURCE ERROR</v>
          </cell>
          <cell r="AB1728">
            <v>76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8</v>
          </cell>
          <cell r="BD1728">
            <v>589</v>
          </cell>
          <cell r="BE1728">
            <v>363</v>
          </cell>
          <cell r="BF1728">
            <v>42156</v>
          </cell>
          <cell r="BG1728">
            <v>42005</v>
          </cell>
          <cell r="BH1728" t="str">
            <v>Engineering</v>
          </cell>
          <cell r="BI1728">
            <v>42005</v>
          </cell>
          <cell r="BJ1728">
            <v>42156</v>
          </cell>
          <cell r="BK1728" t="str">
            <v>3-PEND</v>
          </cell>
          <cell r="BL1728" t="str">
            <v>NOT READY</v>
          </cell>
          <cell r="BM1728" t="str">
            <v>Kevin W. Lim</v>
          </cell>
          <cell r="BN1728">
            <v>1</v>
          </cell>
          <cell r="BO1728">
            <v>2015</v>
          </cell>
          <cell r="BP1728" t="str">
            <v>2015-1</v>
          </cell>
          <cell r="BQ1728">
            <v>0</v>
          </cell>
          <cell r="BS1728">
            <v>0</v>
          </cell>
          <cell r="BZ1728">
            <v>0</v>
          </cell>
          <cell r="CC1728" t="str">
            <v>TBD</v>
          </cell>
          <cell r="CD1728" t="str">
            <v>PEND</v>
          </cell>
          <cell r="CE1728" t="str">
            <v>R2 EB G VALV K-62 E 14TH &amp; 62ND AV OAKL</v>
          </cell>
          <cell r="CF1728" t="str">
            <v>2015-01</v>
          </cell>
          <cell r="CH1728" t="str">
            <v>ALAMEDA COUNTY</v>
          </cell>
          <cell r="CJ1728">
            <v>6</v>
          </cell>
          <cell r="CK1728">
            <v>0</v>
          </cell>
          <cell r="CL1728">
            <v>5</v>
          </cell>
          <cell r="CR1728">
            <v>363</v>
          </cell>
          <cell r="CY1728" t="str">
            <v>OAKLAND</v>
          </cell>
          <cell r="CZ1728">
            <v>363</v>
          </cell>
          <cell r="DG1728">
            <v>0</v>
          </cell>
          <cell r="DJ1728">
            <v>0</v>
          </cell>
          <cell r="DK1728" t="str">
            <v>2015-06</v>
          </cell>
          <cell r="DL1728">
            <v>0</v>
          </cell>
          <cell r="DM1728">
            <v>0</v>
          </cell>
          <cell r="DN1728" t="str">
            <v>E</v>
          </cell>
          <cell r="DO1728">
            <v>1</v>
          </cell>
          <cell r="DV1728">
            <v>0</v>
          </cell>
          <cell r="DW1728">
            <v>0</v>
          </cell>
          <cell r="DX1728">
            <v>0</v>
          </cell>
          <cell r="DY1728">
            <v>0</v>
          </cell>
          <cell r="EA1728">
            <v>0</v>
          </cell>
          <cell r="EB1728">
            <v>41778</v>
          </cell>
          <cell r="EC1728" t="str">
            <v>Ralph Wilson</v>
          </cell>
          <cell r="EG1728" t="str">
            <v>GD.PHYS.OAKP.0009.0B14</v>
          </cell>
          <cell r="EH1728">
            <v>589</v>
          </cell>
          <cell r="EI1728">
            <v>94621</v>
          </cell>
          <cell r="EJ1728" t="str">
            <v>HIDE</v>
          </cell>
          <cell r="EK1728" t="str">
            <v>Yes</v>
          </cell>
          <cell r="EM1728">
            <v>0</v>
          </cell>
          <cell r="EN1728">
            <v>0</v>
          </cell>
          <cell r="EP1728">
            <v>0</v>
          </cell>
          <cell r="EQ1728">
            <v>0</v>
          </cell>
          <cell r="ER1728" t="str">
            <v>31029807: R2 EB G VALV K-62 E 14TH &amp; 62ND AV OAKL</v>
          </cell>
          <cell r="ES1728" t="str">
            <v>Soussane Sadre</v>
          </cell>
          <cell r="EV1728" t="str">
            <v>YES</v>
          </cell>
          <cell r="EW1728" t="str">
            <v>YES</v>
          </cell>
          <cell r="EX1728" t="str">
            <v>OVER</v>
          </cell>
          <cell r="FA1728" t="str">
            <v>NO</v>
          </cell>
          <cell r="FB1728" t="str">
            <v>PASS</v>
          </cell>
          <cell r="FC1728" t="str">
            <v>OK</v>
          </cell>
          <cell r="FD1728" t="str">
            <v>Long Cycle</v>
          </cell>
          <cell r="FF1728">
            <v>1</v>
          </cell>
          <cell r="FG1728">
            <v>1</v>
          </cell>
        </row>
        <row r="1729">
          <cell r="A1729">
            <v>31029810</v>
          </cell>
          <cell r="I1729" t="str">
            <v>YES</v>
          </cell>
          <cell r="J1729" t="str">
            <v>31029810-60</v>
          </cell>
          <cell r="K1729" t="str">
            <v>50E</v>
          </cell>
          <cell r="L1729">
            <v>50</v>
          </cell>
          <cell r="M1729" t="str">
            <v>EB</v>
          </cell>
          <cell r="N1729" t="str">
            <v>BA</v>
          </cell>
          <cell r="P1729" t="str">
            <v>50E Reliability: Valves</v>
          </cell>
          <cell r="Q1729">
            <v>30879</v>
          </cell>
          <cell r="R1729">
            <v>30879</v>
          </cell>
          <cell r="S1729" t="str">
            <v>KWL7</v>
          </cell>
          <cell r="T1729" t="str">
            <v>Kevin Lim</v>
          </cell>
          <cell r="U1729">
            <v>41790</v>
          </cell>
          <cell r="V1729" t="str">
            <v>Joachim Byron Steinberg</v>
          </cell>
          <cell r="W1729" t="str">
            <v>Ralph D. Wilson</v>
          </cell>
          <cell r="X1729">
            <v>41766</v>
          </cell>
          <cell r="Y1729" t="str">
            <v>SOURCE ERROR</v>
          </cell>
          <cell r="AB1729">
            <v>8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8</v>
          </cell>
          <cell r="BD1729">
            <v>2512</v>
          </cell>
          <cell r="BE1729">
            <v>2512</v>
          </cell>
          <cell r="BF1729">
            <v>41992</v>
          </cell>
          <cell r="BG1729">
            <v>41883</v>
          </cell>
          <cell r="BH1729" t="str">
            <v>Engineering</v>
          </cell>
          <cell r="BI1729">
            <v>41883</v>
          </cell>
          <cell r="BJ1729">
            <v>41992</v>
          </cell>
          <cell r="BK1729" t="str">
            <v>3-PEND</v>
          </cell>
          <cell r="BL1729" t="str">
            <v>NOT READY</v>
          </cell>
          <cell r="BM1729" t="str">
            <v>Kevin W. Lim</v>
          </cell>
          <cell r="BN1729">
            <v>1</v>
          </cell>
          <cell r="BO1729">
            <v>2014</v>
          </cell>
          <cell r="BP1729" t="str">
            <v>2014-3</v>
          </cell>
          <cell r="BQ1729">
            <v>0</v>
          </cell>
          <cell r="BS1729">
            <v>0</v>
          </cell>
          <cell r="BZ1729">
            <v>0</v>
          </cell>
          <cell r="CC1729" t="str">
            <v>TBD</v>
          </cell>
          <cell r="CD1729" t="str">
            <v>PEND</v>
          </cell>
          <cell r="CE1729" t="str">
            <v>R2  G VALV A-77 WOOD ST &amp; 20TH ST,OAKLAN</v>
          </cell>
          <cell r="CF1729" t="str">
            <v>2014-09</v>
          </cell>
          <cell r="CH1729" t="str">
            <v>ALAMEDA COUNTY</v>
          </cell>
          <cell r="CJ1729">
            <v>1</v>
          </cell>
          <cell r="CK1729">
            <v>0</v>
          </cell>
          <cell r="CL1729">
            <v>3.6</v>
          </cell>
          <cell r="CP1729">
            <v>178</v>
          </cell>
          <cell r="CQ1729">
            <v>521</v>
          </cell>
          <cell r="CR1729">
            <v>1275</v>
          </cell>
          <cell r="CS1729">
            <v>538</v>
          </cell>
          <cell r="CY1729" t="str">
            <v>OAKLAND</v>
          </cell>
          <cell r="CZ1729">
            <v>2512</v>
          </cell>
          <cell r="DG1729">
            <v>0</v>
          </cell>
          <cell r="DJ1729">
            <v>0</v>
          </cell>
          <cell r="DK1729" t="str">
            <v>2014-12</v>
          </cell>
          <cell r="DL1729">
            <v>0</v>
          </cell>
          <cell r="DM1729">
            <v>1</v>
          </cell>
          <cell r="DN1729" t="str">
            <v>C</v>
          </cell>
          <cell r="DO1729">
            <v>0</v>
          </cell>
          <cell r="DV1729">
            <v>0</v>
          </cell>
          <cell r="DW1729">
            <v>0</v>
          </cell>
          <cell r="DX1729">
            <v>0</v>
          </cell>
          <cell r="EA1729">
            <v>0</v>
          </cell>
          <cell r="EB1729">
            <v>41733</v>
          </cell>
          <cell r="EC1729" t="str">
            <v>Ralph Wilson</v>
          </cell>
          <cell r="EG1729" t="str">
            <v>GD.PHYS.OAKP.0007.0D13</v>
          </cell>
          <cell r="EH1729">
            <v>2512</v>
          </cell>
          <cell r="EI1729">
            <v>94602</v>
          </cell>
          <cell r="EJ1729" t="str">
            <v>HIDE</v>
          </cell>
          <cell r="EK1729" t="str">
            <v>Yes</v>
          </cell>
          <cell r="EM1729">
            <v>0</v>
          </cell>
          <cell r="EN1729">
            <v>0</v>
          </cell>
          <cell r="EP1729">
            <v>0</v>
          </cell>
          <cell r="EQ1729">
            <v>0</v>
          </cell>
          <cell r="ER1729" t="str">
            <v>31029810: R2  G VALV A-77 WOOD ST &amp; 20TH ST,OAKLAN</v>
          </cell>
          <cell r="ES1729" t="str">
            <v>Soussane Sadre</v>
          </cell>
          <cell r="EV1729" t="str">
            <v>YES</v>
          </cell>
          <cell r="EW1729" t="str">
            <v>YES</v>
          </cell>
          <cell r="EX1729" t="str">
            <v>OVER</v>
          </cell>
          <cell r="FA1729" t="str">
            <v>NO</v>
          </cell>
          <cell r="FB1729" t="str">
            <v>PEND FAIL</v>
          </cell>
          <cell r="FC1729" t="str">
            <v>OK</v>
          </cell>
          <cell r="FD1729" t="str">
            <v>Long Cycle</v>
          </cell>
          <cell r="FF1729">
            <v>1</v>
          </cell>
          <cell r="FG1729">
            <v>1</v>
          </cell>
        </row>
        <row r="1730">
          <cell r="A1730">
            <v>31029813</v>
          </cell>
          <cell r="I1730" t="str">
            <v>YES</v>
          </cell>
          <cell r="J1730" t="str">
            <v>31029813-60</v>
          </cell>
          <cell r="K1730" t="str">
            <v>50L</v>
          </cell>
          <cell r="L1730">
            <v>50</v>
          </cell>
          <cell r="M1730" t="str">
            <v>EB</v>
          </cell>
          <cell r="N1730" t="str">
            <v>BA</v>
          </cell>
          <cell r="P1730" t="str">
            <v>50L Reliability: Reg Repl</v>
          </cell>
          <cell r="Q1730">
            <v>15307</v>
          </cell>
          <cell r="R1730">
            <v>15307</v>
          </cell>
          <cell r="S1730" t="str">
            <v>KWL7</v>
          </cell>
          <cell r="T1730" t="str">
            <v>Kevin Lim</v>
          </cell>
          <cell r="U1730">
            <v>41790</v>
          </cell>
          <cell r="V1730" t="str">
            <v>Stella C Kwan</v>
          </cell>
          <cell r="W1730" t="str">
            <v>Ralph D. Wilson</v>
          </cell>
          <cell r="X1730">
            <v>41805</v>
          </cell>
          <cell r="Y1730" t="str">
            <v>SOURCE ERROR</v>
          </cell>
          <cell r="AB1730">
            <v>15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2</v>
          </cell>
          <cell r="BD1730">
            <v>1214</v>
          </cell>
          <cell r="BE1730">
            <v>1214</v>
          </cell>
          <cell r="BF1730">
            <v>41882</v>
          </cell>
          <cell r="BG1730">
            <v>41852</v>
          </cell>
          <cell r="BH1730" t="str">
            <v>Engineering</v>
          </cell>
          <cell r="BI1730">
            <v>41852</v>
          </cell>
          <cell r="BJ1730">
            <v>41882</v>
          </cell>
          <cell r="BK1730" t="str">
            <v>5-CONSTRUCTION</v>
          </cell>
          <cell r="BL1730" t="str">
            <v>READY</v>
          </cell>
          <cell r="BM1730" t="str">
            <v>Kevin W. Lim</v>
          </cell>
          <cell r="BN1730">
            <v>1</v>
          </cell>
          <cell r="BO1730">
            <v>2014</v>
          </cell>
          <cell r="BP1730" t="str">
            <v>2014-3</v>
          </cell>
          <cell r="BQ1730">
            <v>0</v>
          </cell>
          <cell r="BS1730">
            <v>0</v>
          </cell>
          <cell r="BZ1730">
            <v>0</v>
          </cell>
          <cell r="CC1730" t="str">
            <v>TBD</v>
          </cell>
          <cell r="CD1730" t="str">
            <v>CONS</v>
          </cell>
          <cell r="CE1730" t="str">
            <v>R2 EB G REG V-7 RB-52 MARKET&amp;26TH ST OAK</v>
          </cell>
          <cell r="CF1730" t="str">
            <v>2014-08</v>
          </cell>
          <cell r="CH1730" t="str">
            <v>ALAMEDA COUNTY</v>
          </cell>
          <cell r="CJ1730">
            <v>1</v>
          </cell>
          <cell r="CK1730">
            <v>0</v>
          </cell>
          <cell r="CL1730">
            <v>1</v>
          </cell>
          <cell r="CR1730">
            <v>532</v>
          </cell>
          <cell r="CS1730">
            <v>682</v>
          </cell>
          <cell r="CY1730" t="str">
            <v>OAKLAND</v>
          </cell>
          <cell r="CZ1730">
            <v>1214</v>
          </cell>
          <cell r="DG1730">
            <v>0</v>
          </cell>
          <cell r="DJ1730">
            <v>0</v>
          </cell>
          <cell r="DK1730" t="str">
            <v>2014-08</v>
          </cell>
          <cell r="DL1730">
            <v>0</v>
          </cell>
          <cell r="DM1730">
            <v>1</v>
          </cell>
          <cell r="DN1730" t="str">
            <v>C</v>
          </cell>
          <cell r="DO1730">
            <v>0</v>
          </cell>
          <cell r="DW1730">
            <v>0</v>
          </cell>
          <cell r="DX1730">
            <v>0</v>
          </cell>
          <cell r="DY1730">
            <v>0</v>
          </cell>
          <cell r="EA1730">
            <v>0</v>
          </cell>
          <cell r="EB1730">
            <v>41817</v>
          </cell>
          <cell r="EC1730" t="str">
            <v>Ralph Wilson</v>
          </cell>
          <cell r="EG1730" t="str">
            <v>GD.PHYS.OAKP.0007.0B04</v>
          </cell>
          <cell r="EH1730">
            <v>1214</v>
          </cell>
          <cell r="EI1730">
            <v>94607</v>
          </cell>
          <cell r="EJ1730" t="str">
            <v>HIDE</v>
          </cell>
          <cell r="EK1730" t="str">
            <v>Yes</v>
          </cell>
          <cell r="EM1730">
            <v>0</v>
          </cell>
          <cell r="EN1730">
            <v>0</v>
          </cell>
          <cell r="EP1730">
            <v>0</v>
          </cell>
          <cell r="EQ1730">
            <v>0</v>
          </cell>
          <cell r="ER1730" t="str">
            <v>31029813: R2 EB G REG V-7 RB-52 MARKET&amp;26TH ST OAK</v>
          </cell>
          <cell r="ES1730" t="str">
            <v>Soussane Sadre</v>
          </cell>
          <cell r="EV1730" t="str">
            <v>YES</v>
          </cell>
          <cell r="EW1730" t="str">
            <v>YES</v>
          </cell>
          <cell r="EX1730" t="str">
            <v>OVER</v>
          </cell>
          <cell r="FA1730" t="str">
            <v>NO</v>
          </cell>
          <cell r="FB1730" t="str">
            <v>OMIT</v>
          </cell>
          <cell r="FC1730" t="str">
            <v>OK</v>
          </cell>
          <cell r="FD1730" t="str">
            <v>Long Cycle</v>
          </cell>
          <cell r="FE1730">
            <v>3</v>
          </cell>
          <cell r="FF1730">
            <v>1</v>
          </cell>
          <cell r="FG1730">
            <v>1</v>
          </cell>
        </row>
        <row r="1731">
          <cell r="A1731">
            <v>31029818</v>
          </cell>
          <cell r="I1731" t="str">
            <v>YES</v>
          </cell>
          <cell r="J1731" t="str">
            <v>31029818-60</v>
          </cell>
          <cell r="K1731" t="str">
            <v>50E</v>
          </cell>
          <cell r="L1731">
            <v>50</v>
          </cell>
          <cell r="M1731" t="str">
            <v>EB</v>
          </cell>
          <cell r="N1731" t="str">
            <v>BA</v>
          </cell>
          <cell r="P1731" t="str">
            <v>50E Reliability: Valves</v>
          </cell>
          <cell r="Q1731">
            <v>31309</v>
          </cell>
          <cell r="R1731">
            <v>31309</v>
          </cell>
          <cell r="S1731" t="str">
            <v>KWL7</v>
          </cell>
          <cell r="T1731" t="str">
            <v>Kevin Lim</v>
          </cell>
          <cell r="U1731">
            <v>41790</v>
          </cell>
          <cell r="V1731" t="str">
            <v>Joachim Byron Steinberg</v>
          </cell>
          <cell r="W1731" t="str">
            <v>Ralph D. Wilson</v>
          </cell>
          <cell r="X1731">
            <v>41766</v>
          </cell>
          <cell r="Y1731" t="str">
            <v>SOURCE ERROR</v>
          </cell>
          <cell r="AB1731">
            <v>86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9</v>
          </cell>
          <cell r="BD1731">
            <v>1225</v>
          </cell>
          <cell r="BE1731">
            <v>1225</v>
          </cell>
          <cell r="BF1731">
            <v>41992</v>
          </cell>
          <cell r="BG1731">
            <v>41883</v>
          </cell>
          <cell r="BH1731" t="str">
            <v>Engineering</v>
          </cell>
          <cell r="BI1731">
            <v>41883</v>
          </cell>
          <cell r="BJ1731">
            <v>41992</v>
          </cell>
          <cell r="BK1731" t="str">
            <v>4-CONSTRUCTION READY</v>
          </cell>
          <cell r="BL1731" t="str">
            <v>READY</v>
          </cell>
          <cell r="BM1731" t="str">
            <v>Kevin W. Lim</v>
          </cell>
          <cell r="BN1731">
            <v>1</v>
          </cell>
          <cell r="BO1731">
            <v>2014</v>
          </cell>
          <cell r="BP1731" t="str">
            <v>2014-3</v>
          </cell>
          <cell r="BQ1731">
            <v>0</v>
          </cell>
          <cell r="BS1731">
            <v>0</v>
          </cell>
          <cell r="BZ1731">
            <v>0</v>
          </cell>
          <cell r="CC1731" t="str">
            <v>TBD</v>
          </cell>
          <cell r="CD1731" t="str">
            <v>UNSC</v>
          </cell>
          <cell r="CE1731" t="str">
            <v>R2 EB G VALV C-35 HIGH ST&amp;LYON AVE, OKLA</v>
          </cell>
          <cell r="CF1731" t="str">
            <v>2014-09</v>
          </cell>
          <cell r="CH1731" t="str">
            <v>ALAMEDA COUNTY</v>
          </cell>
          <cell r="CJ1731">
            <v>1</v>
          </cell>
          <cell r="CK1731">
            <v>0</v>
          </cell>
          <cell r="CL1731">
            <v>3.6</v>
          </cell>
          <cell r="CO1731">
            <v>272</v>
          </cell>
          <cell r="CP1731">
            <v>136</v>
          </cell>
          <cell r="CQ1731">
            <v>363</v>
          </cell>
          <cell r="CS1731">
            <v>453</v>
          </cell>
          <cell r="CY1731" t="str">
            <v>OAKLAND</v>
          </cell>
          <cell r="CZ1731">
            <v>1225</v>
          </cell>
          <cell r="DG1731">
            <v>0</v>
          </cell>
          <cell r="DJ1731">
            <v>0</v>
          </cell>
          <cell r="DK1731" t="str">
            <v>2014-12</v>
          </cell>
          <cell r="DL1731">
            <v>0</v>
          </cell>
          <cell r="DM1731">
            <v>1</v>
          </cell>
          <cell r="DN1731" t="str">
            <v>C</v>
          </cell>
          <cell r="DO1731">
            <v>0</v>
          </cell>
          <cell r="DV1731">
            <v>0</v>
          </cell>
          <cell r="DW1731">
            <v>0</v>
          </cell>
          <cell r="DX1731">
            <v>0</v>
          </cell>
          <cell r="EA1731">
            <v>0</v>
          </cell>
          <cell r="EB1731">
            <v>41733</v>
          </cell>
          <cell r="EC1731" t="str">
            <v>Ralph Wilson</v>
          </cell>
          <cell r="EG1731" t="str">
            <v>GD.PHYS.OAKP.0007.0F13</v>
          </cell>
          <cell r="EH1731">
            <v>1225</v>
          </cell>
          <cell r="EI1731">
            <v>94601</v>
          </cell>
          <cell r="EJ1731" t="str">
            <v>HIDE</v>
          </cell>
          <cell r="EK1731" t="str">
            <v>Yes</v>
          </cell>
          <cell r="EM1731">
            <v>0</v>
          </cell>
          <cell r="EN1731">
            <v>0</v>
          </cell>
          <cell r="EP1731">
            <v>0</v>
          </cell>
          <cell r="EQ1731">
            <v>0</v>
          </cell>
          <cell r="ER1731" t="str">
            <v>31029818: R2 EB G VALV C-35 HIGH ST&amp;LYON AVE, OKLA</v>
          </cell>
          <cell r="ES1731" t="str">
            <v>Soussane Sadre</v>
          </cell>
          <cell r="EV1731" t="str">
            <v>YES</v>
          </cell>
          <cell r="EW1731" t="str">
            <v>YES</v>
          </cell>
          <cell r="EX1731" t="str">
            <v>OVER</v>
          </cell>
          <cell r="FA1731" t="str">
            <v>NO</v>
          </cell>
          <cell r="FB1731" t="str">
            <v>PASS</v>
          </cell>
          <cell r="FC1731" t="str">
            <v>OK</v>
          </cell>
          <cell r="FD1731" t="str">
            <v>Long Cycle</v>
          </cell>
          <cell r="FF1731">
            <v>1</v>
          </cell>
          <cell r="FG1731">
            <v>1</v>
          </cell>
        </row>
        <row r="1732">
          <cell r="A1732">
            <v>31029936</v>
          </cell>
          <cell r="I1732" t="str">
            <v>YES</v>
          </cell>
          <cell r="J1732" t="str">
            <v>31029936-</v>
          </cell>
          <cell r="K1732" t="str">
            <v>29J</v>
          </cell>
          <cell r="L1732">
            <v>29</v>
          </cell>
          <cell r="M1732" t="str">
            <v>SA</v>
          </cell>
          <cell r="N1732" t="str">
            <v>NO</v>
          </cell>
          <cell r="Q1732">
            <v>109239</v>
          </cell>
          <cell r="S1732" t="str">
            <v>CYW4</v>
          </cell>
          <cell r="T1732" t="str">
            <v>Cassandra Walton</v>
          </cell>
          <cell r="U1732" t="str">
            <v>#</v>
          </cell>
          <cell r="Y1732" t="str">
            <v>SOURCE ERROR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D1732">
            <v>70055</v>
          </cell>
          <cell r="BE1732">
            <v>69911</v>
          </cell>
          <cell r="BI1732">
            <v>41835</v>
          </cell>
          <cell r="BJ1732">
            <v>42041</v>
          </cell>
          <cell r="BK1732" t="str">
            <v>6-CLOSEOUT</v>
          </cell>
          <cell r="BL1732" t="str">
            <v>READY</v>
          </cell>
          <cell r="BM1732" t="str">
            <v>Cassandra Yvette Walton</v>
          </cell>
          <cell r="BN1732">
            <v>1</v>
          </cell>
          <cell r="BO1732">
            <v>2014</v>
          </cell>
          <cell r="BP1732" t="str">
            <v>2014-3</v>
          </cell>
          <cell r="BQ1732">
            <v>0</v>
          </cell>
          <cell r="CC1732" t="str">
            <v>TBD</v>
          </cell>
          <cell r="CD1732" t="str">
            <v>DOCC</v>
          </cell>
          <cell r="CE1732" t="str">
            <v>SGO AD GEP 1200 CLUBHOUSE DRIVE RIO VIST</v>
          </cell>
          <cell r="CF1732" t="str">
            <v>2014-07</v>
          </cell>
          <cell r="CH1732" t="str">
            <v>SOLANO COUNTY</v>
          </cell>
          <cell r="CJ1732">
            <v>1</v>
          </cell>
          <cell r="CK1732">
            <v>0</v>
          </cell>
          <cell r="CM1732">
            <v>452</v>
          </cell>
          <cell r="CN1732">
            <v>3013</v>
          </cell>
          <cell r="CO1732">
            <v>8887</v>
          </cell>
          <cell r="CP1732">
            <v>5724</v>
          </cell>
          <cell r="CQ1732">
            <v>356</v>
          </cell>
          <cell r="CR1732">
            <v>-28308</v>
          </cell>
          <cell r="CS1732">
            <v>79788</v>
          </cell>
          <cell r="CY1732" t="str">
            <v>RIO VISTA</v>
          </cell>
          <cell r="CZ1732">
            <v>69911</v>
          </cell>
          <cell r="DJ1732">
            <v>0</v>
          </cell>
          <cell r="DK1732" t="str">
            <v>2015-02</v>
          </cell>
          <cell r="DL1732">
            <v>0</v>
          </cell>
          <cell r="DM1732">
            <v>0.82040000000000002</v>
          </cell>
          <cell r="DN1732" t="str">
            <v>D</v>
          </cell>
          <cell r="DO1732">
            <v>0.17960000000000001</v>
          </cell>
          <cell r="DV1732">
            <v>0</v>
          </cell>
          <cell r="DW1732">
            <v>0</v>
          </cell>
          <cell r="DX1732">
            <v>0</v>
          </cell>
          <cell r="DY1732">
            <v>0</v>
          </cell>
          <cell r="EA1732">
            <v>0</v>
          </cell>
          <cell r="EB1732">
            <v>41800</v>
          </cell>
          <cell r="EC1732" t="str">
            <v>Mydika Redding</v>
          </cell>
          <cell r="EG1732" t="str">
            <v>GD</v>
          </cell>
          <cell r="EH1732">
            <v>70055</v>
          </cell>
          <cell r="EI1732">
            <v>94571</v>
          </cell>
          <cell r="EJ1732" t="str">
            <v>HIDE</v>
          </cell>
          <cell r="EK1732" t="str">
            <v>Yes</v>
          </cell>
          <cell r="EM1732">
            <v>0</v>
          </cell>
          <cell r="EN1732">
            <v>0</v>
          </cell>
          <cell r="EP1732">
            <v>0</v>
          </cell>
          <cell r="EQ1732">
            <v>0</v>
          </cell>
          <cell r="ER1732" t="str">
            <v>31029936: SGO AD GEP 1200 CLUBHOUSE DRIVE RIO VIST</v>
          </cell>
          <cell r="EU1732">
            <v>41834</v>
          </cell>
          <cell r="EV1732" t="str">
            <v>YES</v>
          </cell>
          <cell r="EW1732" t="str">
            <v>YES</v>
          </cell>
          <cell r="EX1732" t="str">
            <v>OVER</v>
          </cell>
          <cell r="FA1732" t="str">
            <v>NO</v>
          </cell>
          <cell r="FB1732" t="str">
            <v>OMIT</v>
          </cell>
          <cell r="FC1732" t="str">
            <v>OK</v>
          </cell>
          <cell r="FD1732" t="str">
            <v>Long Cycle</v>
          </cell>
          <cell r="FF1732">
            <v>1</v>
          </cell>
          <cell r="FG1732">
            <v>1</v>
          </cell>
        </row>
        <row r="1733">
          <cell r="A1733">
            <v>31030017</v>
          </cell>
          <cell r="I1733" t="str">
            <v>NO</v>
          </cell>
          <cell r="J1733" t="str">
            <v>31030017-</v>
          </cell>
          <cell r="K1733" t="str">
            <v>50E</v>
          </cell>
          <cell r="L1733">
            <v>50</v>
          </cell>
          <cell r="M1733" t="str">
            <v>CC</v>
          </cell>
          <cell r="N1733" t="str">
            <v>CC</v>
          </cell>
          <cell r="P1733" t="str">
            <v>50E Reliability: Valves</v>
          </cell>
          <cell r="Q1733">
            <v>5000</v>
          </cell>
          <cell r="S1733" t="str">
            <v>AGY1</v>
          </cell>
          <cell r="T1733" t="str">
            <v>Adam Yamashita</v>
          </cell>
          <cell r="U1733">
            <v>41567</v>
          </cell>
          <cell r="Y1733" t="str">
            <v>SOURCE ERROR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D1733">
            <v>2360</v>
          </cell>
          <cell r="BE1733">
            <v>62</v>
          </cell>
          <cell r="BH1733" t="str">
            <v>Engineering</v>
          </cell>
          <cell r="BI1733">
            <v>41565</v>
          </cell>
          <cell r="BJ1733">
            <v>41569</v>
          </cell>
          <cell r="BK1733" t="str">
            <v>6-CLOSEOUT</v>
          </cell>
          <cell r="BL1733" t="str">
            <v>READY</v>
          </cell>
          <cell r="BM1733" t="str">
            <v>Ashley Legge</v>
          </cell>
          <cell r="BN1733">
            <v>1</v>
          </cell>
          <cell r="BO1733">
            <v>2013</v>
          </cell>
          <cell r="BP1733" t="str">
            <v>2013-4</v>
          </cell>
          <cell r="BQ1733">
            <v>0</v>
          </cell>
          <cell r="BS1733">
            <v>0</v>
          </cell>
          <cell r="BZ1733">
            <v>0</v>
          </cell>
          <cell r="CC1733" t="str">
            <v>TBD</v>
          </cell>
          <cell r="CD1733" t="str">
            <v>FICL</v>
          </cell>
          <cell r="CE1733" t="str">
            <v>OC2 LK # 07-13-70762 @ 7TH &amp; SLOAT</v>
          </cell>
          <cell r="CF1733" t="str">
            <v>2013-10</v>
          </cell>
          <cell r="CH1733" t="str">
            <v>MONTEREY COUNTY</v>
          </cell>
          <cell r="CJ1733">
            <v>3</v>
          </cell>
          <cell r="CK1733">
            <v>0</v>
          </cell>
          <cell r="CM1733">
            <v>62</v>
          </cell>
          <cell r="CY1733" t="str">
            <v>MONTEREY</v>
          </cell>
          <cell r="CZ1733">
            <v>62</v>
          </cell>
          <cell r="DG1733">
            <v>0</v>
          </cell>
          <cell r="DJ1733">
            <v>0</v>
          </cell>
          <cell r="DK1733" t="str">
            <v>2013-10</v>
          </cell>
          <cell r="DL1733">
            <v>1</v>
          </cell>
          <cell r="DM1733">
            <v>0</v>
          </cell>
          <cell r="DN1733" t="str">
            <v>A</v>
          </cell>
          <cell r="DO1733">
            <v>0</v>
          </cell>
          <cell r="DV1733">
            <v>0</v>
          </cell>
          <cell r="DW1733">
            <v>0</v>
          </cell>
          <cell r="DY1733">
            <v>0</v>
          </cell>
          <cell r="EC1733" t="str">
            <v>Antonio Buelna</v>
          </cell>
          <cell r="EG1733" t="str">
            <v>GD.STAT.DIST.00384.STA1.RUN1</v>
          </cell>
          <cell r="EH1733">
            <v>2360</v>
          </cell>
          <cell r="EJ1733" t="str">
            <v>HIDE</v>
          </cell>
          <cell r="EK1733" t="str">
            <v>No</v>
          </cell>
          <cell r="EM1733">
            <v>0</v>
          </cell>
          <cell r="EN1733">
            <v>0</v>
          </cell>
          <cell r="EP1733">
            <v>0</v>
          </cell>
          <cell r="EQ1733">
            <v>0</v>
          </cell>
          <cell r="ER1733" t="str">
            <v>31030017: OC2 LK # 07-13-70762 @ 7TH &amp; SLOAT</v>
          </cell>
          <cell r="ES1733" t="str">
            <v>Soussane Sadre</v>
          </cell>
          <cell r="EU1733">
            <v>41569</v>
          </cell>
          <cell r="EV1733" t="str">
            <v>YES</v>
          </cell>
          <cell r="EW1733" t="str">
            <v>YES</v>
          </cell>
          <cell r="EX1733" t="str">
            <v>OVER</v>
          </cell>
          <cell r="FA1733" t="str">
            <v>NO</v>
          </cell>
          <cell r="FB1733" t="str">
            <v>OMIT</v>
          </cell>
          <cell r="FC1733" t="str">
            <v>OK</v>
          </cell>
          <cell r="FD1733" t="str">
            <v>Long Cycle</v>
          </cell>
          <cell r="FE1733">
            <v>6</v>
          </cell>
          <cell r="FF1733">
            <v>1</v>
          </cell>
          <cell r="FG1733">
            <v>1</v>
          </cell>
        </row>
        <row r="1734">
          <cell r="A1734">
            <v>31030052</v>
          </cell>
          <cell r="I1734" t="str">
            <v>YES</v>
          </cell>
          <cell r="J1734" t="str">
            <v>31030052-60</v>
          </cell>
          <cell r="K1734" t="str">
            <v>51E</v>
          </cell>
          <cell r="L1734">
            <v>51</v>
          </cell>
          <cell r="M1734" t="str">
            <v>DA</v>
          </cell>
          <cell r="N1734" t="str">
            <v>CC</v>
          </cell>
          <cell r="P1734" t="str">
            <v>51 WRO</v>
          </cell>
          <cell r="Q1734">
            <v>1</v>
          </cell>
          <cell r="R1734">
            <v>23799</v>
          </cell>
          <cell r="S1734" t="str">
            <v>SRPD</v>
          </cell>
          <cell r="T1734" t="str">
            <v>Serina Oliver</v>
          </cell>
          <cell r="U1734">
            <v>41659</v>
          </cell>
          <cell r="V1734" t="str">
            <v>Jonathan Fontes</v>
          </cell>
          <cell r="W1734" t="str">
            <v>Erin Straub</v>
          </cell>
          <cell r="X1734">
            <v>41579</v>
          </cell>
          <cell r="Y1734" t="str">
            <v>SOURCE ERROR</v>
          </cell>
          <cell r="AB1734">
            <v>140.80000000000001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14</v>
          </cell>
          <cell r="BD1734">
            <v>16627</v>
          </cell>
          <cell r="BE1734">
            <v>30417</v>
          </cell>
          <cell r="BF1734">
            <v>41659</v>
          </cell>
          <cell r="BG1734">
            <v>41652</v>
          </cell>
          <cell r="BI1734">
            <v>41652</v>
          </cell>
          <cell r="BJ1734">
            <v>41659</v>
          </cell>
          <cell r="BK1734" t="str">
            <v>6-CLOSEOUT</v>
          </cell>
          <cell r="BL1734" t="str">
            <v>READY</v>
          </cell>
          <cell r="BM1734" t="str">
            <v>Serina Rachelle Ponce Oliver</v>
          </cell>
          <cell r="BN1734">
            <v>1</v>
          </cell>
          <cell r="BO1734">
            <v>2014</v>
          </cell>
          <cell r="BP1734" t="str">
            <v>2014-1</v>
          </cell>
          <cell r="BQ1734">
            <v>0</v>
          </cell>
          <cell r="BZ1734">
            <v>0</v>
          </cell>
          <cell r="CC1734" t="str">
            <v>TBD</v>
          </cell>
          <cell r="CD1734" t="str">
            <v>MPCL</v>
          </cell>
          <cell r="CE1734" t="str">
            <v>OC2 +GP 20030 STEVENS CRK BLVD CUPERTINO</v>
          </cell>
          <cell r="CF1734" t="str">
            <v>2014-01</v>
          </cell>
          <cell r="CH1734" t="str">
            <v>SANTA CLARA COUNTY</v>
          </cell>
          <cell r="CI1734">
            <v>-7</v>
          </cell>
          <cell r="CJ1734">
            <v>10</v>
          </cell>
          <cell r="CK1734">
            <v>0</v>
          </cell>
          <cell r="CL1734">
            <v>0.2</v>
          </cell>
          <cell r="CM1734">
            <v>28126</v>
          </cell>
          <cell r="CN1734">
            <v>688</v>
          </cell>
          <cell r="CO1734">
            <v>-50</v>
          </cell>
          <cell r="CQ1734">
            <v>1653</v>
          </cell>
          <cell r="CY1734" t="str">
            <v>CUPERTINO</v>
          </cell>
          <cell r="CZ1734">
            <v>30417</v>
          </cell>
          <cell r="DG1734">
            <v>0</v>
          </cell>
          <cell r="DJ1734">
            <v>7</v>
          </cell>
          <cell r="DK1734" t="str">
            <v>2014-01</v>
          </cell>
          <cell r="DL1734">
            <v>0</v>
          </cell>
          <cell r="DM1734">
            <v>1</v>
          </cell>
          <cell r="DN1734" t="str">
            <v>C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7</v>
          </cell>
          <cell r="EA1734">
            <v>0</v>
          </cell>
          <cell r="EB1734">
            <v>41579</v>
          </cell>
          <cell r="EC1734" t="str">
            <v>Erin Straub</v>
          </cell>
          <cell r="ED1734">
            <v>41652</v>
          </cell>
          <cell r="EE1734">
            <v>41654</v>
          </cell>
          <cell r="EG1734" t="str">
            <v>GD</v>
          </cell>
          <cell r="EH1734">
            <v>16627</v>
          </cell>
          <cell r="EI1734">
            <v>95014</v>
          </cell>
          <cell r="EJ1734" t="str">
            <v>HIDE</v>
          </cell>
          <cell r="EK1734" t="str">
            <v>Yes</v>
          </cell>
          <cell r="EM1734">
            <v>0</v>
          </cell>
          <cell r="EN1734">
            <v>0</v>
          </cell>
          <cell r="EP1734">
            <v>0</v>
          </cell>
          <cell r="EQ1734">
            <v>0</v>
          </cell>
          <cell r="ER1734" t="str">
            <v>31030052: OC2 +GP 20030 STEVENS CRK BLVD CUPERTINO</v>
          </cell>
          <cell r="ES1734" t="str">
            <v>Soussane Sadre</v>
          </cell>
          <cell r="EU1734">
            <v>41654</v>
          </cell>
          <cell r="EV1734" t="str">
            <v>YES</v>
          </cell>
          <cell r="EW1734" t="str">
            <v>YES</v>
          </cell>
          <cell r="EX1734" t="str">
            <v>OVER</v>
          </cell>
          <cell r="FA1734" t="str">
            <v>NO</v>
          </cell>
          <cell r="FB1734" t="str">
            <v>OMIT</v>
          </cell>
          <cell r="FC1734" t="str">
            <v>OK</v>
          </cell>
          <cell r="FD1734" t="str">
            <v>Long Cycle</v>
          </cell>
          <cell r="FE1734">
            <v>114.75</v>
          </cell>
          <cell r="FF1734">
            <v>1</v>
          </cell>
          <cell r="FG1734">
            <v>1</v>
          </cell>
        </row>
        <row r="1735">
          <cell r="A1735">
            <v>31030123</v>
          </cell>
          <cell r="I1735" t="str">
            <v>YES</v>
          </cell>
          <cell r="J1735" t="str">
            <v>31030123-</v>
          </cell>
          <cell r="K1735" t="str">
            <v>50E</v>
          </cell>
          <cell r="L1735">
            <v>50</v>
          </cell>
          <cell r="M1735" t="str">
            <v>SJ</v>
          </cell>
          <cell r="N1735" t="str">
            <v>CC</v>
          </cell>
          <cell r="P1735" t="str">
            <v>50E Reliability: Valves</v>
          </cell>
          <cell r="Q1735">
            <v>11466</v>
          </cell>
          <cell r="S1735" t="str">
            <v>SPME</v>
          </cell>
          <cell r="T1735" t="str">
            <v>Sean Masterson</v>
          </cell>
          <cell r="U1735">
            <v>41650</v>
          </cell>
          <cell r="Y1735" t="str">
            <v>SOURCE ERROR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D1735">
            <v>12506</v>
          </cell>
          <cell r="BE1735">
            <v>501</v>
          </cell>
          <cell r="BH1735" t="str">
            <v>Engineering</v>
          </cell>
          <cell r="BI1735">
            <v>41558</v>
          </cell>
          <cell r="BJ1735">
            <v>41650</v>
          </cell>
          <cell r="BK1735" t="str">
            <v>6-CLOSEOUT</v>
          </cell>
          <cell r="BL1735" t="str">
            <v>READY</v>
          </cell>
          <cell r="BM1735" t="str">
            <v>Sean Patrick Masterson</v>
          </cell>
          <cell r="BN1735">
            <v>1</v>
          </cell>
          <cell r="BO1735">
            <v>2013</v>
          </cell>
          <cell r="BP1735" t="str">
            <v>2013-4</v>
          </cell>
          <cell r="BQ1735">
            <v>0</v>
          </cell>
          <cell r="BS1735">
            <v>0</v>
          </cell>
          <cell r="BZ1735">
            <v>0</v>
          </cell>
          <cell r="CC1735" t="str">
            <v>TBD</v>
          </cell>
          <cell r="CD1735" t="str">
            <v>FICL</v>
          </cell>
          <cell r="CE1735" t="str">
            <v>OC2 1415 WEAVER DR, SAN JOSE</v>
          </cell>
          <cell r="CF1735" t="str">
            <v>2013-10</v>
          </cell>
          <cell r="CH1735" t="str">
            <v>SANTA CLARA COUNTY</v>
          </cell>
          <cell r="CJ1735">
            <v>3</v>
          </cell>
          <cell r="CK1735">
            <v>0</v>
          </cell>
          <cell r="CM1735">
            <v>501</v>
          </cell>
          <cell r="CY1735" t="str">
            <v>SAN JOSE</v>
          </cell>
          <cell r="CZ1735">
            <v>501</v>
          </cell>
          <cell r="DG1735">
            <v>0</v>
          </cell>
          <cell r="DJ1735">
            <v>0</v>
          </cell>
          <cell r="DK1735" t="str">
            <v>2014-01</v>
          </cell>
          <cell r="DL1735">
            <v>0.88039999999999996</v>
          </cell>
          <cell r="DM1735">
            <v>0.1196</v>
          </cell>
          <cell r="DN1735" t="str">
            <v>B</v>
          </cell>
          <cell r="DO1735">
            <v>0</v>
          </cell>
          <cell r="DV1735">
            <v>0</v>
          </cell>
          <cell r="DW1735">
            <v>0</v>
          </cell>
          <cell r="DX1735">
            <v>0</v>
          </cell>
          <cell r="DY1735">
            <v>0</v>
          </cell>
          <cell r="EB1735">
            <v>41802</v>
          </cell>
          <cell r="EC1735" t="str">
            <v>Antonio Buelna</v>
          </cell>
          <cell r="EG1735" t="str">
            <v>GD.PHYS.CINN.3413.0G02</v>
          </cell>
          <cell r="EH1735">
            <v>12506</v>
          </cell>
          <cell r="EI1735">
            <v>0</v>
          </cell>
          <cell r="EJ1735" t="str">
            <v>HIDE</v>
          </cell>
          <cell r="EK1735" t="str">
            <v>Yes</v>
          </cell>
          <cell r="EM1735">
            <v>0</v>
          </cell>
          <cell r="EN1735">
            <v>0</v>
          </cell>
          <cell r="EP1735">
            <v>0</v>
          </cell>
          <cell r="EQ1735">
            <v>0</v>
          </cell>
          <cell r="ER1735" t="str">
            <v>31030123: OC2 1415 WEAVER DR, SAN JOSE</v>
          </cell>
          <cell r="ES1735" t="str">
            <v>Soussane Sadre</v>
          </cell>
          <cell r="EU1735">
            <v>41558</v>
          </cell>
          <cell r="EV1735" t="str">
            <v>YES</v>
          </cell>
          <cell r="EW1735" t="str">
            <v>YES</v>
          </cell>
          <cell r="EX1735" t="str">
            <v>OVER</v>
          </cell>
          <cell r="FA1735" t="str">
            <v>NO</v>
          </cell>
          <cell r="FB1735" t="str">
            <v>OMIT</v>
          </cell>
          <cell r="FC1735" t="str">
            <v>OK</v>
          </cell>
          <cell r="FD1735" t="str">
            <v>Long Cycle</v>
          </cell>
          <cell r="FE1735">
            <v>13.5</v>
          </cell>
          <cell r="FF1735">
            <v>1</v>
          </cell>
          <cell r="FG1735">
            <v>1</v>
          </cell>
        </row>
        <row r="1736">
          <cell r="A1736">
            <v>31030137</v>
          </cell>
          <cell r="I1736" t="str">
            <v>YES</v>
          </cell>
          <cell r="J1736" t="str">
            <v>31030137-</v>
          </cell>
          <cell r="K1736" t="str">
            <v>50I</v>
          </cell>
          <cell r="L1736">
            <v>50</v>
          </cell>
          <cell r="M1736" t="str">
            <v>NV</v>
          </cell>
          <cell r="N1736" t="str">
            <v>NO</v>
          </cell>
          <cell r="P1736" t="str">
            <v>50I Reliability: Overbuilds</v>
          </cell>
          <cell r="Q1736">
            <v>9000</v>
          </cell>
          <cell r="S1736" t="str">
            <v>JDM7</v>
          </cell>
          <cell r="T1736" t="str">
            <v>John Mullins</v>
          </cell>
          <cell r="U1736">
            <v>41698</v>
          </cell>
          <cell r="Y1736" t="str">
            <v>SOURCE ERROR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D1736">
            <v>16001</v>
          </cell>
          <cell r="BE1736">
            <v>612</v>
          </cell>
          <cell r="BH1736" t="str">
            <v>Engineering</v>
          </cell>
          <cell r="BI1736">
            <v>41666</v>
          </cell>
          <cell r="BJ1736">
            <v>41670</v>
          </cell>
          <cell r="BK1736" t="str">
            <v>7-CLOSED</v>
          </cell>
          <cell r="BM1736" t="str">
            <v>Kathleen Ann Yuhnke</v>
          </cell>
          <cell r="BN1736">
            <v>1</v>
          </cell>
          <cell r="BO1736">
            <v>2014</v>
          </cell>
          <cell r="BP1736" t="str">
            <v>2014-1</v>
          </cell>
          <cell r="BQ1736">
            <v>0</v>
          </cell>
          <cell r="BS1736">
            <v>0</v>
          </cell>
          <cell r="BZ1736">
            <v>0</v>
          </cell>
          <cell r="CC1736" t="str">
            <v>TBD</v>
          </cell>
          <cell r="CD1736" t="str">
            <v>CLSD</v>
          </cell>
          <cell r="CE1736" t="str">
            <v>OC4 C/O 2"VLV-201-727 BRECKENRIDGE,RED B</v>
          </cell>
          <cell r="CF1736" t="str">
            <v>2014-01</v>
          </cell>
          <cell r="CH1736" t="str">
            <v>TEHAMA COUNTY</v>
          </cell>
          <cell r="CJ1736">
            <v>10</v>
          </cell>
          <cell r="CK1736">
            <v>0</v>
          </cell>
          <cell r="CP1736">
            <v>612</v>
          </cell>
          <cell r="CY1736" t="str">
            <v>RED BLUFF</v>
          </cell>
          <cell r="CZ1736">
            <v>612</v>
          </cell>
          <cell r="DG1736">
            <v>0</v>
          </cell>
          <cell r="DJ1736">
            <v>54</v>
          </cell>
          <cell r="DK1736" t="str">
            <v>2014-01</v>
          </cell>
          <cell r="DL1736">
            <v>0</v>
          </cell>
          <cell r="DM1736">
            <v>1</v>
          </cell>
          <cell r="DN1736" t="str">
            <v>C</v>
          </cell>
          <cell r="DO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EA1736">
            <v>0</v>
          </cell>
          <cell r="EB1736">
            <v>41825</v>
          </cell>
          <cell r="EC1736" t="str">
            <v>Ed Wong</v>
          </cell>
          <cell r="EG1736" t="str">
            <v>GD.PHYS.1360.00I7.0027</v>
          </cell>
          <cell r="EH1736">
            <v>16001</v>
          </cell>
          <cell r="EJ1736" t="str">
            <v>HIDE</v>
          </cell>
          <cell r="EK1736" t="str">
            <v>Yes</v>
          </cell>
          <cell r="EM1736">
            <v>0</v>
          </cell>
          <cell r="EN1736">
            <v>0</v>
          </cell>
          <cell r="EP1736">
            <v>0</v>
          </cell>
          <cell r="EQ1736">
            <v>0</v>
          </cell>
          <cell r="ER1736" t="str">
            <v>31030137: OC4 C/O 2"VLV-201-727 BRECKENRIDGE,RED B</v>
          </cell>
          <cell r="ES1736" t="str">
            <v>Soussane Sadre</v>
          </cell>
          <cell r="EU1736">
            <v>41626</v>
          </cell>
          <cell r="EV1736" t="str">
            <v>YES</v>
          </cell>
          <cell r="EW1736" t="str">
            <v>YES</v>
          </cell>
          <cell r="EX1736" t="str">
            <v>OVER</v>
          </cell>
          <cell r="FA1736" t="str">
            <v>NO</v>
          </cell>
          <cell r="FB1736" t="str">
            <v>OMIT</v>
          </cell>
          <cell r="FC1736" t="str">
            <v>OK</v>
          </cell>
          <cell r="FD1736" t="str">
            <v>Long Cycle</v>
          </cell>
          <cell r="FF1736">
            <v>1</v>
          </cell>
          <cell r="FG1736">
            <v>1</v>
          </cell>
        </row>
        <row r="1737">
          <cell r="A1737">
            <v>31030191</v>
          </cell>
          <cell r="I1737" t="str">
            <v>NO</v>
          </cell>
          <cell r="J1737" t="str">
            <v>31030191-60</v>
          </cell>
          <cell r="K1737" t="str">
            <v>50C</v>
          </cell>
          <cell r="L1737">
            <v>50</v>
          </cell>
          <cell r="M1737" t="str">
            <v>SF</v>
          </cell>
          <cell r="N1737" t="str">
            <v>BA</v>
          </cell>
          <cell r="O1737" t="str">
            <v>Local BAR &amp; CCR</v>
          </cell>
          <cell r="P1737" t="str">
            <v>50C Reliability: Reg Rebuild</v>
          </cell>
          <cell r="Q1737">
            <v>15000</v>
          </cell>
          <cell r="R1737">
            <v>15000</v>
          </cell>
          <cell r="S1737" t="str">
            <v>JJLW</v>
          </cell>
          <cell r="T1737" t="str">
            <v>Jesse Lee</v>
          </cell>
          <cell r="U1737">
            <v>42004</v>
          </cell>
          <cell r="V1737" t="str">
            <v>Not assigned</v>
          </cell>
          <cell r="W1737" t="str">
            <v>William Q Lam</v>
          </cell>
          <cell r="X1737">
            <v>41997</v>
          </cell>
          <cell r="Y1737" t="str">
            <v>SOURCE ERROR</v>
          </cell>
          <cell r="AB1737">
            <v>0.1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F1737">
            <v>42003</v>
          </cell>
          <cell r="BG1737">
            <v>41665</v>
          </cell>
          <cell r="BH1737" t="str">
            <v>Engineering</v>
          </cell>
          <cell r="BI1737">
            <v>41665</v>
          </cell>
          <cell r="BJ1737">
            <v>42003</v>
          </cell>
          <cell r="BK1737" t="str">
            <v>6-CLOSEOUT</v>
          </cell>
          <cell r="BL1737" t="str">
            <v>READY</v>
          </cell>
          <cell r="BM1737" t="str">
            <v>Jesse J Lee</v>
          </cell>
          <cell r="BN1737">
            <v>1</v>
          </cell>
          <cell r="BO1737">
            <v>2014</v>
          </cell>
          <cell r="BP1737" t="str">
            <v>2014-1</v>
          </cell>
          <cell r="BQ1737">
            <v>0</v>
          </cell>
          <cell r="BS1737">
            <v>0</v>
          </cell>
          <cell r="BZ1737">
            <v>0</v>
          </cell>
          <cell r="CC1737" t="str">
            <v>TBD</v>
          </cell>
          <cell r="CD1737" t="str">
            <v>POST</v>
          </cell>
          <cell r="CE1737" t="str">
            <v>POST G FLTR R199 JOHN DLY &amp; LK MRCED SF</v>
          </cell>
          <cell r="CF1737" t="str">
            <v>2014-01</v>
          </cell>
          <cell r="CH1737" t="str">
            <v>SAN FRANCISCO  COUNTY</v>
          </cell>
          <cell r="CJ1737">
            <v>1</v>
          </cell>
          <cell r="CL1737">
            <v>11.3</v>
          </cell>
          <cell r="CY1737" t="str">
            <v>SAN FRANCISCO</v>
          </cell>
          <cell r="DG1737">
            <v>0</v>
          </cell>
          <cell r="DJ1737">
            <v>0</v>
          </cell>
          <cell r="DK1737" t="str">
            <v>2014-12</v>
          </cell>
          <cell r="DL1737">
            <v>0</v>
          </cell>
          <cell r="DM1737">
            <v>1</v>
          </cell>
          <cell r="DN1737" t="str">
            <v>C</v>
          </cell>
          <cell r="DO1737">
            <v>0</v>
          </cell>
          <cell r="DV1737">
            <v>0</v>
          </cell>
          <cell r="DW1737">
            <v>0</v>
          </cell>
          <cell r="DX1737">
            <v>0</v>
          </cell>
          <cell r="EA1737">
            <v>0</v>
          </cell>
          <cell r="EC1737" t="str">
            <v>William Q Lam</v>
          </cell>
          <cell r="EG1737" t="str">
            <v>GD.STAT.DIST</v>
          </cell>
          <cell r="EI1737">
            <v>0</v>
          </cell>
          <cell r="EJ1737" t="str">
            <v>HIDE</v>
          </cell>
          <cell r="EK1737" t="str">
            <v>No</v>
          </cell>
          <cell r="EM1737">
            <v>0</v>
          </cell>
          <cell r="EN1737">
            <v>0</v>
          </cell>
          <cell r="ER1737" t="str">
            <v>31030191: POST G FLTR R199 JOHN DLY &amp; LK MRCED SF</v>
          </cell>
          <cell r="ES1737" t="str">
            <v>Soussane Sadre</v>
          </cell>
          <cell r="EV1737" t="str">
            <v>NO</v>
          </cell>
          <cell r="EW1737" t="str">
            <v>NO</v>
          </cell>
          <cell r="EX1737" t="str">
            <v>OK</v>
          </cell>
          <cell r="FA1737" t="str">
            <v>NO</v>
          </cell>
          <cell r="FB1737" t="str">
            <v>OMIT</v>
          </cell>
          <cell r="FC1737" t="str">
            <v>OK</v>
          </cell>
          <cell r="FD1737" t="str">
            <v>Long Cycle</v>
          </cell>
          <cell r="FF1737">
            <v>0</v>
          </cell>
          <cell r="FG1737">
            <v>0</v>
          </cell>
        </row>
        <row r="1738">
          <cell r="A1738">
            <v>31030402</v>
          </cell>
          <cell r="I1738" t="str">
            <v>YES</v>
          </cell>
          <cell r="J1738" t="str">
            <v>31030402-100</v>
          </cell>
          <cell r="K1738" t="str">
            <v>29D</v>
          </cell>
          <cell r="L1738">
            <v>29</v>
          </cell>
          <cell r="M1738" t="str">
            <v>DI</v>
          </cell>
          <cell r="N1738" t="str">
            <v>BA</v>
          </cell>
          <cell r="P1738" t="str">
            <v>29D New Business</v>
          </cell>
          <cell r="Q1738">
            <v>4227</v>
          </cell>
          <cell r="R1738">
            <v>4683</v>
          </cell>
          <cell r="S1738" t="str">
            <v>R3MY</v>
          </cell>
          <cell r="T1738" t="str">
            <v>Rex Meneses</v>
          </cell>
          <cell r="U1738">
            <v>41516</v>
          </cell>
          <cell r="V1738" t="str">
            <v>Richard E Nootbaar</v>
          </cell>
          <cell r="W1738" t="str">
            <v>Mark P Luna</v>
          </cell>
          <cell r="X1738">
            <v>41906</v>
          </cell>
          <cell r="Y1738" t="str">
            <v>SOURCE ERROR</v>
          </cell>
          <cell r="AB1738">
            <v>2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4227</v>
          </cell>
          <cell r="BE1738">
            <v>4227</v>
          </cell>
          <cell r="BF1738">
            <v>41988</v>
          </cell>
          <cell r="BG1738">
            <v>41974</v>
          </cell>
          <cell r="BI1738">
            <v>41974</v>
          </cell>
          <cell r="BJ1738">
            <v>41988</v>
          </cell>
          <cell r="BK1738" t="str">
            <v>3-PEND</v>
          </cell>
          <cell r="BL1738" t="str">
            <v>NOT READY</v>
          </cell>
          <cell r="BM1738" t="str">
            <v>Rex Meneses</v>
          </cell>
          <cell r="BN1738">
            <v>1</v>
          </cell>
          <cell r="BO1738">
            <v>2014</v>
          </cell>
          <cell r="BP1738" t="str">
            <v>2014-4</v>
          </cell>
          <cell r="BQ1738">
            <v>0</v>
          </cell>
          <cell r="CC1738" t="str">
            <v>TBD</v>
          </cell>
          <cell r="CD1738" t="str">
            <v>PEND</v>
          </cell>
          <cell r="CE1738" t="str">
            <v>CCDLH AD GEP MOUNT DIABLO BLVD LAFAYETTE</v>
          </cell>
          <cell r="CF1738" t="str">
            <v>2014-12</v>
          </cell>
          <cell r="CH1738" t="str">
            <v>CONTRA COSTA COUNTY</v>
          </cell>
          <cell r="CJ1738">
            <v>1</v>
          </cell>
          <cell r="CK1738">
            <v>0</v>
          </cell>
          <cell r="CL1738">
            <v>0.5</v>
          </cell>
          <cell r="CQ1738">
            <v>593</v>
          </cell>
          <cell r="CR1738">
            <v>1635</v>
          </cell>
          <cell r="CS1738">
            <v>1999</v>
          </cell>
          <cell r="CY1738" t="str">
            <v>LAFAYETTE</v>
          </cell>
          <cell r="CZ1738">
            <v>4227</v>
          </cell>
          <cell r="DJ1738">
            <v>0</v>
          </cell>
          <cell r="DK1738" t="str">
            <v>2014-12</v>
          </cell>
          <cell r="DL1738">
            <v>0</v>
          </cell>
          <cell r="DM1738">
            <v>1</v>
          </cell>
          <cell r="DN1738" t="str">
            <v>C</v>
          </cell>
          <cell r="DO1738">
            <v>0</v>
          </cell>
          <cell r="DV1738">
            <v>0</v>
          </cell>
          <cell r="DW1738">
            <v>0</v>
          </cell>
          <cell r="DX1738">
            <v>0</v>
          </cell>
          <cell r="EA1738">
            <v>0</v>
          </cell>
          <cell r="EB1738">
            <v>41782</v>
          </cell>
          <cell r="EC1738" t="str">
            <v>Leilani Kane</v>
          </cell>
          <cell r="EG1738" t="str">
            <v>GD.PHYS.0046.00A6.0004</v>
          </cell>
          <cell r="EH1738">
            <v>4227</v>
          </cell>
          <cell r="EI1738">
            <v>94549</v>
          </cell>
          <cell r="EJ1738" t="str">
            <v>HIDE</v>
          </cell>
          <cell r="EK1738" t="str">
            <v>Yes</v>
          </cell>
          <cell r="EM1738">
            <v>0</v>
          </cell>
          <cell r="EN1738">
            <v>0</v>
          </cell>
          <cell r="EP1738">
            <v>0</v>
          </cell>
          <cell r="EQ1738">
            <v>0</v>
          </cell>
          <cell r="ER1738" t="str">
            <v>31030402: CCDLH AD GEP MOUNT DIABLO BLVD LAFAYETTE</v>
          </cell>
          <cell r="EV1738" t="str">
            <v>YES</v>
          </cell>
          <cell r="EW1738" t="str">
            <v>YES</v>
          </cell>
          <cell r="EX1738" t="str">
            <v>OVER</v>
          </cell>
          <cell r="FA1738" t="str">
            <v>NO</v>
          </cell>
          <cell r="FB1738" t="str">
            <v>PASS</v>
          </cell>
          <cell r="FC1738" t="str">
            <v>OK</v>
          </cell>
          <cell r="FD1738" t="str">
            <v>Long Cycle</v>
          </cell>
          <cell r="FF1738">
            <v>1</v>
          </cell>
          <cell r="FG1738">
            <v>1</v>
          </cell>
        </row>
        <row r="1739">
          <cell r="A1739">
            <v>31030409</v>
          </cell>
          <cell r="I1739" t="str">
            <v>YES</v>
          </cell>
          <cell r="J1739" t="str">
            <v>31030409-</v>
          </cell>
          <cell r="K1739" t="str">
            <v>51E</v>
          </cell>
          <cell r="L1739">
            <v>51</v>
          </cell>
          <cell r="M1739" t="str">
            <v>DI</v>
          </cell>
          <cell r="N1739" t="str">
            <v>BA</v>
          </cell>
          <cell r="P1739" t="str">
            <v>51 WRO</v>
          </cell>
          <cell r="Q1739">
            <v>3664</v>
          </cell>
          <cell r="S1739" t="str">
            <v>PMCI</v>
          </cell>
          <cell r="T1739" t="str">
            <v>Paul Carr</v>
          </cell>
          <cell r="U1739" t="str">
            <v>#</v>
          </cell>
          <cell r="Y1739" t="str">
            <v>SOURCE ERROR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D1739">
            <v>-2632</v>
          </cell>
          <cell r="BE1739">
            <v>12730</v>
          </cell>
          <cell r="BI1739">
            <v>41284</v>
          </cell>
          <cell r="BJ1739">
            <v>41670</v>
          </cell>
          <cell r="BK1739" t="str">
            <v>6-CLOSEOUT</v>
          </cell>
          <cell r="BL1739" t="str">
            <v>READY</v>
          </cell>
          <cell r="BM1739" t="str">
            <v>Paul Michael Carr</v>
          </cell>
          <cell r="BN1739">
            <v>1</v>
          </cell>
          <cell r="BO1739">
            <v>2013</v>
          </cell>
          <cell r="BP1739" t="str">
            <v>2013-1</v>
          </cell>
          <cell r="BQ1739">
            <v>0</v>
          </cell>
          <cell r="BZ1739">
            <v>0</v>
          </cell>
          <cell r="CC1739" t="str">
            <v>TBD</v>
          </cell>
          <cell r="CD1739" t="str">
            <v>MPCL</v>
          </cell>
          <cell r="CE1739" t="str">
            <v>OC4 GEP 1329 N MAIN ST WALNUT CREEK</v>
          </cell>
          <cell r="CF1739" t="str">
            <v>2013-01</v>
          </cell>
          <cell r="CH1739" t="str">
            <v>CONTRA COSTA COUNTY</v>
          </cell>
          <cell r="CI1739">
            <v>-7</v>
          </cell>
          <cell r="CJ1739">
            <v>10</v>
          </cell>
          <cell r="CK1739">
            <v>0</v>
          </cell>
          <cell r="CM1739">
            <v>2934</v>
          </cell>
          <cell r="CN1739">
            <v>6974</v>
          </cell>
          <cell r="CO1739">
            <v>1669</v>
          </cell>
          <cell r="CP1739">
            <v>-22</v>
          </cell>
          <cell r="CR1739">
            <v>1175</v>
          </cell>
          <cell r="CY1739" t="str">
            <v>WALNUT CREEK</v>
          </cell>
          <cell r="CZ1739">
            <v>12730</v>
          </cell>
          <cell r="DG1739">
            <v>0</v>
          </cell>
          <cell r="DJ1739">
            <v>7</v>
          </cell>
          <cell r="DK1739" t="str">
            <v>2014-01</v>
          </cell>
          <cell r="DL1739">
            <v>0.91969999999999996</v>
          </cell>
          <cell r="DM1739">
            <v>8.0299999999999996E-2</v>
          </cell>
          <cell r="DN1739" t="str">
            <v>B</v>
          </cell>
          <cell r="DO1739">
            <v>0</v>
          </cell>
          <cell r="DP1739">
            <v>7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  <cell r="DW1739">
            <v>0</v>
          </cell>
          <cell r="DX1739">
            <v>0</v>
          </cell>
          <cell r="DY1739">
            <v>0</v>
          </cell>
          <cell r="DZ1739">
            <v>0</v>
          </cell>
          <cell r="EA1739">
            <v>0</v>
          </cell>
          <cell r="EB1739">
            <v>41600</v>
          </cell>
          <cell r="EC1739" t="str">
            <v>Leilani Kane</v>
          </cell>
          <cell r="EG1739" t="str">
            <v>GD.PHYS.0045.0F16.0047</v>
          </cell>
          <cell r="EH1739">
            <v>-2632</v>
          </cell>
          <cell r="EI1739">
            <v>94596</v>
          </cell>
          <cell r="EJ1739" t="str">
            <v>HIDE</v>
          </cell>
          <cell r="EK1739" t="str">
            <v>Yes</v>
          </cell>
          <cell r="EM1739">
            <v>0</v>
          </cell>
          <cell r="EN1739">
            <v>0</v>
          </cell>
          <cell r="EP1739">
            <v>0</v>
          </cell>
          <cell r="EQ1739">
            <v>0</v>
          </cell>
          <cell r="ER1739" t="str">
            <v>31030409: OC4 GEP 1329 N MAIN ST WALNUT CREEK</v>
          </cell>
          <cell r="ES1739" t="str">
            <v>Soussane Sadre</v>
          </cell>
          <cell r="EU1739">
            <v>41681</v>
          </cell>
          <cell r="EV1739" t="str">
            <v>NO</v>
          </cell>
          <cell r="EW1739" t="str">
            <v>YES</v>
          </cell>
          <cell r="EX1739" t="str">
            <v>OVER</v>
          </cell>
          <cell r="FA1739" t="str">
            <v>NO</v>
          </cell>
          <cell r="FB1739" t="str">
            <v>OMIT</v>
          </cell>
          <cell r="FC1739" t="str">
            <v>OK</v>
          </cell>
          <cell r="FD1739" t="str">
            <v>Long Cycle</v>
          </cell>
          <cell r="FE1739">
            <v>33</v>
          </cell>
          <cell r="FF1739">
            <v>1</v>
          </cell>
          <cell r="FG1739">
            <v>0</v>
          </cell>
        </row>
        <row r="1740">
          <cell r="A1740">
            <v>31030420</v>
          </cell>
          <cell r="I1740" t="str">
            <v>YES</v>
          </cell>
          <cell r="J1740" t="str">
            <v>31030420-60</v>
          </cell>
          <cell r="K1740" t="str">
            <v>51E</v>
          </cell>
          <cell r="L1740">
            <v>51</v>
          </cell>
          <cell r="M1740" t="str">
            <v>DA</v>
          </cell>
          <cell r="N1740" t="str">
            <v>CC</v>
          </cell>
          <cell r="P1740" t="str">
            <v>51 WRO</v>
          </cell>
          <cell r="Q1740">
            <v>1</v>
          </cell>
          <cell r="R1740">
            <v>22292</v>
          </cell>
          <cell r="S1740" t="str">
            <v>SRPD</v>
          </cell>
          <cell r="T1740" t="str">
            <v>Serina Oliver</v>
          </cell>
          <cell r="U1740">
            <v>41673</v>
          </cell>
          <cell r="V1740" t="str">
            <v>Jonathan Fontes</v>
          </cell>
          <cell r="W1740" t="str">
            <v>Erin Straub</v>
          </cell>
          <cell r="X1740">
            <v>41670</v>
          </cell>
          <cell r="Y1740" t="str">
            <v>SOURCE ERROR</v>
          </cell>
          <cell r="AB1740">
            <v>64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6</v>
          </cell>
          <cell r="BD1740">
            <v>-22292</v>
          </cell>
          <cell r="BE1740">
            <v>-22292</v>
          </cell>
          <cell r="BF1740">
            <v>41782</v>
          </cell>
          <cell r="BG1740">
            <v>41778</v>
          </cell>
          <cell r="BI1740">
            <v>41778</v>
          </cell>
          <cell r="BJ1740">
            <v>41782</v>
          </cell>
          <cell r="BK1740" t="str">
            <v>4-CONSTRUCTION READY</v>
          </cell>
          <cell r="BL1740" t="str">
            <v>READY</v>
          </cell>
          <cell r="BM1740" t="str">
            <v>Serina Rachelle Ponce Oliver</v>
          </cell>
          <cell r="BN1740">
            <v>1</v>
          </cell>
          <cell r="BO1740">
            <v>2014</v>
          </cell>
          <cell r="BP1740" t="str">
            <v>2014-2</v>
          </cell>
          <cell r="BQ1740">
            <v>0</v>
          </cell>
          <cell r="BZ1740">
            <v>0</v>
          </cell>
          <cell r="CC1740" t="str">
            <v>TBD</v>
          </cell>
          <cell r="CD1740" t="str">
            <v>UNSC</v>
          </cell>
          <cell r="CE1740" t="str">
            <v>GP 16705 LA MIRADA RD LOS GATOS</v>
          </cell>
          <cell r="CF1740" t="str">
            <v>2014-05</v>
          </cell>
          <cell r="CH1740" t="str">
            <v>SANTA CLARA COUNTY</v>
          </cell>
          <cell r="CJ1740">
            <v>3</v>
          </cell>
          <cell r="CK1740">
            <v>0</v>
          </cell>
          <cell r="CL1740">
            <v>0.1</v>
          </cell>
          <cell r="CO1740">
            <v>-22292</v>
          </cell>
          <cell r="CY1740" t="str">
            <v>LOS GATOS</v>
          </cell>
          <cell r="CZ1740">
            <v>-22292</v>
          </cell>
          <cell r="DG1740">
            <v>0</v>
          </cell>
          <cell r="DJ1740">
            <v>0</v>
          </cell>
          <cell r="DK1740" t="str">
            <v>2014-05</v>
          </cell>
          <cell r="DL1740">
            <v>0</v>
          </cell>
          <cell r="DM1740">
            <v>1</v>
          </cell>
          <cell r="DN1740" t="str">
            <v>C</v>
          </cell>
          <cell r="DO1740">
            <v>0</v>
          </cell>
          <cell r="DV1740">
            <v>0</v>
          </cell>
          <cell r="DW1740">
            <v>0</v>
          </cell>
          <cell r="DX1740">
            <v>0</v>
          </cell>
          <cell r="DY1740">
            <v>0</v>
          </cell>
          <cell r="EB1740">
            <v>41680</v>
          </cell>
          <cell r="EC1740" t="str">
            <v>Erin Straub</v>
          </cell>
          <cell r="EG1740" t="str">
            <v>GD</v>
          </cell>
          <cell r="EH1740">
            <v>-22292</v>
          </cell>
          <cell r="EI1740">
            <v>95030</v>
          </cell>
          <cell r="EJ1740" t="str">
            <v>HIDE</v>
          </cell>
          <cell r="EK1740" t="str">
            <v>Yes</v>
          </cell>
          <cell r="EM1740">
            <v>0</v>
          </cell>
          <cell r="EN1740">
            <v>0</v>
          </cell>
          <cell r="EP1740">
            <v>0</v>
          </cell>
          <cell r="EQ1740">
            <v>0</v>
          </cell>
          <cell r="ER1740" t="str">
            <v>31030420: GP 16705 LA MIRADA RD LOS GATOS</v>
          </cell>
          <cell r="ES1740" t="str">
            <v>Soussane Sadre</v>
          </cell>
          <cell r="EV1740" t="str">
            <v>NO</v>
          </cell>
          <cell r="EW1740" t="str">
            <v>NO</v>
          </cell>
          <cell r="EX1740" t="str">
            <v>OK</v>
          </cell>
          <cell r="FA1740" t="str">
            <v>NO</v>
          </cell>
          <cell r="FB1740" t="str">
            <v>OMIT</v>
          </cell>
          <cell r="FC1740" t="str">
            <v>OK</v>
          </cell>
          <cell r="FD1740" t="str">
            <v>Long Cycle</v>
          </cell>
          <cell r="FF1740">
            <v>0</v>
          </cell>
          <cell r="FG1740">
            <v>0</v>
          </cell>
        </row>
        <row r="1741">
          <cell r="A1741">
            <v>31030529</v>
          </cell>
          <cell r="I1741" t="str">
            <v>YES</v>
          </cell>
          <cell r="J1741" t="str">
            <v>31030529-</v>
          </cell>
          <cell r="K1741" t="str">
            <v>29D</v>
          </cell>
          <cell r="L1741">
            <v>29</v>
          </cell>
          <cell r="M1741" t="str">
            <v>SF</v>
          </cell>
          <cell r="N1741" t="str">
            <v>BA</v>
          </cell>
          <cell r="P1741" t="str">
            <v>29D New Business</v>
          </cell>
          <cell r="Q1741">
            <v>3997</v>
          </cell>
          <cell r="S1741" t="str">
            <v>M4L7</v>
          </cell>
          <cell r="T1741" t="str">
            <v>Michael Lee</v>
          </cell>
          <cell r="U1741" t="str">
            <v>#</v>
          </cell>
          <cell r="Y1741" t="str">
            <v>SOURCE ERROR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D1741">
            <v>-791</v>
          </cell>
          <cell r="BE1741">
            <v>-791</v>
          </cell>
          <cell r="BI1741">
            <v>41836</v>
          </cell>
          <cell r="BJ1741">
            <v>41843</v>
          </cell>
          <cell r="BK1741" t="str">
            <v>4-CONSTRUCTION READY</v>
          </cell>
          <cell r="BL1741" t="str">
            <v>READY</v>
          </cell>
          <cell r="BM1741" t="str">
            <v>Brandi L Jones</v>
          </cell>
          <cell r="BN1741">
            <v>1</v>
          </cell>
          <cell r="BO1741">
            <v>2014</v>
          </cell>
          <cell r="BP1741" t="str">
            <v>2014-3</v>
          </cell>
          <cell r="BQ1741">
            <v>0</v>
          </cell>
          <cell r="CC1741" t="str">
            <v>TBD</v>
          </cell>
          <cell r="CD1741" t="str">
            <v>UNSC</v>
          </cell>
          <cell r="CE1741" t="str">
            <v>GEP 300 S. VAN NESS AVE. SAN FRANCISCO</v>
          </cell>
          <cell r="CF1741" t="str">
            <v>2014-07</v>
          </cell>
          <cell r="CH1741" t="str">
            <v>SAN FRANCISCO  COUNTY</v>
          </cell>
          <cell r="CJ1741">
            <v>3</v>
          </cell>
          <cell r="CK1741">
            <v>0</v>
          </cell>
          <cell r="CP1741">
            <v>-824</v>
          </cell>
          <cell r="CQ1741">
            <v>33</v>
          </cell>
          <cell r="CY1741" t="str">
            <v>SAN FRANCISCO</v>
          </cell>
          <cell r="CZ1741">
            <v>-791</v>
          </cell>
          <cell r="DJ1741">
            <v>0</v>
          </cell>
          <cell r="DK1741" t="str">
            <v>2014-07</v>
          </cell>
          <cell r="DL1741">
            <v>0</v>
          </cell>
          <cell r="DM1741">
            <v>1</v>
          </cell>
          <cell r="DN1741" t="str">
            <v>C</v>
          </cell>
          <cell r="DO1741">
            <v>0</v>
          </cell>
          <cell r="DW1741">
            <v>0</v>
          </cell>
          <cell r="DX1741">
            <v>0</v>
          </cell>
          <cell r="DY1741">
            <v>0</v>
          </cell>
          <cell r="EB1741">
            <v>41661</v>
          </cell>
          <cell r="EG1741" t="str">
            <v>GD</v>
          </cell>
          <cell r="EH1741">
            <v>-791</v>
          </cell>
          <cell r="EI1741">
            <v>94103</v>
          </cell>
          <cell r="EJ1741" t="str">
            <v>HIDE</v>
          </cell>
          <cell r="EK1741" t="str">
            <v>Yes</v>
          </cell>
          <cell r="EM1741">
            <v>0</v>
          </cell>
          <cell r="EN1741">
            <v>0</v>
          </cell>
          <cell r="EP1741">
            <v>0</v>
          </cell>
          <cell r="EQ1741">
            <v>0</v>
          </cell>
          <cell r="ER1741" t="str">
            <v>31030529: GEP 300 S. VAN NESS AVE. SAN FRANCISCO</v>
          </cell>
          <cell r="EV1741" t="str">
            <v>NO</v>
          </cell>
          <cell r="EW1741" t="str">
            <v>NO</v>
          </cell>
          <cell r="EX1741" t="str">
            <v>OK</v>
          </cell>
          <cell r="FA1741" t="str">
            <v>NO</v>
          </cell>
          <cell r="FB1741" t="str">
            <v>OMIT</v>
          </cell>
          <cell r="FC1741" t="str">
            <v>OK</v>
          </cell>
          <cell r="FD1741" t="str">
            <v>Long Cycle</v>
          </cell>
          <cell r="FF1741">
            <v>0</v>
          </cell>
          <cell r="FG1741">
            <v>0</v>
          </cell>
        </row>
        <row r="1742">
          <cell r="A1742">
            <v>31030770</v>
          </cell>
          <cell r="I1742" t="str">
            <v>YES</v>
          </cell>
          <cell r="J1742" t="str">
            <v>31030770-60</v>
          </cell>
          <cell r="K1742" t="str">
            <v>29D</v>
          </cell>
          <cell r="L1742">
            <v>29</v>
          </cell>
          <cell r="M1742" t="str">
            <v>SA</v>
          </cell>
          <cell r="N1742" t="str">
            <v>NO</v>
          </cell>
          <cell r="P1742" t="str">
            <v>29D New Business</v>
          </cell>
          <cell r="Q1742">
            <v>13978</v>
          </cell>
          <cell r="R1742">
            <v>15018</v>
          </cell>
          <cell r="S1742" t="str">
            <v>DDH0</v>
          </cell>
          <cell r="T1742" t="str">
            <v>Donald Hendricks</v>
          </cell>
          <cell r="U1742">
            <v>41922</v>
          </cell>
          <cell r="V1742" t="str">
            <v>Larry I Haugen</v>
          </cell>
          <cell r="W1742" t="str">
            <v>Brian James Sweeney</v>
          </cell>
          <cell r="X1742">
            <v>41579</v>
          </cell>
          <cell r="Y1742" t="str">
            <v>SOURCE ERROR</v>
          </cell>
          <cell r="AB1742">
            <v>22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2</v>
          </cell>
          <cell r="BD1742">
            <v>4532</v>
          </cell>
          <cell r="BE1742">
            <v>4242</v>
          </cell>
          <cell r="BF1742">
            <v>41915</v>
          </cell>
          <cell r="BG1742">
            <v>41813</v>
          </cell>
          <cell r="BI1742">
            <v>41813</v>
          </cell>
          <cell r="BJ1742">
            <v>41915</v>
          </cell>
          <cell r="BK1742" t="str">
            <v>5-CONSTRUCTION</v>
          </cell>
          <cell r="BL1742" t="str">
            <v>READY</v>
          </cell>
          <cell r="BM1742" t="str">
            <v>Donald D Hendricks</v>
          </cell>
          <cell r="BN1742">
            <v>1</v>
          </cell>
          <cell r="BO1742">
            <v>2014</v>
          </cell>
          <cell r="BP1742" t="str">
            <v>2014-2</v>
          </cell>
          <cell r="BQ1742">
            <v>0</v>
          </cell>
          <cell r="CC1742" t="str">
            <v>TBD</v>
          </cell>
          <cell r="CD1742" t="str">
            <v>CONS</v>
          </cell>
          <cell r="CE1742" t="str">
            <v>SGO GT 8685 GREENBACK LN ORANGEVALE</v>
          </cell>
          <cell r="CF1742" t="str">
            <v>2014-06</v>
          </cell>
          <cell r="CH1742" t="str">
            <v>SACRAMENTO  COUNTY</v>
          </cell>
          <cell r="CJ1742">
            <v>1</v>
          </cell>
          <cell r="CK1742">
            <v>0</v>
          </cell>
          <cell r="CL1742">
            <v>3.4</v>
          </cell>
          <cell r="CM1742">
            <v>1921</v>
          </cell>
          <cell r="CN1742">
            <v>-7144</v>
          </cell>
          <cell r="CO1742">
            <v>541</v>
          </cell>
          <cell r="CP1742">
            <v>5874</v>
          </cell>
          <cell r="CQ1742">
            <v>380</v>
          </cell>
          <cell r="CR1742">
            <v>2670</v>
          </cell>
          <cell r="CY1742" t="str">
            <v>ORANGEVALE</v>
          </cell>
          <cell r="CZ1742">
            <v>4242</v>
          </cell>
          <cell r="DJ1742">
            <v>0</v>
          </cell>
          <cell r="DK1742" t="str">
            <v>2014-10</v>
          </cell>
          <cell r="DL1742">
            <v>0</v>
          </cell>
          <cell r="DM1742">
            <v>1</v>
          </cell>
          <cell r="DN1742" t="str">
            <v>C</v>
          </cell>
          <cell r="DO1742">
            <v>0</v>
          </cell>
          <cell r="DV1742">
            <v>0</v>
          </cell>
          <cell r="DX1742">
            <v>0</v>
          </cell>
          <cell r="DY1742">
            <v>0</v>
          </cell>
          <cell r="EA1742">
            <v>0</v>
          </cell>
          <cell r="EB1742">
            <v>41627</v>
          </cell>
          <cell r="EC1742" t="str">
            <v>Brian James Sweeney</v>
          </cell>
          <cell r="EG1742" t="str">
            <v>GD.PHYS.2468.00G4.0013</v>
          </cell>
          <cell r="EH1742">
            <v>4532</v>
          </cell>
          <cell r="EI1742">
            <v>95662</v>
          </cell>
          <cell r="EJ1742" t="str">
            <v>HIDE</v>
          </cell>
          <cell r="EK1742" t="str">
            <v>Yes</v>
          </cell>
          <cell r="EM1742">
            <v>0</v>
          </cell>
          <cell r="EN1742">
            <v>0</v>
          </cell>
          <cell r="EP1742">
            <v>0</v>
          </cell>
          <cell r="EQ1742">
            <v>0</v>
          </cell>
          <cell r="ER1742" t="str">
            <v>31030770: SGO GT 8685 GREENBACK LN ORANGEVALE</v>
          </cell>
          <cell r="EV1742" t="str">
            <v>YES</v>
          </cell>
          <cell r="EW1742" t="str">
            <v>YES</v>
          </cell>
          <cell r="EX1742" t="str">
            <v>OVER</v>
          </cell>
          <cell r="FA1742" t="str">
            <v>NO</v>
          </cell>
          <cell r="FB1742" t="str">
            <v>OMIT</v>
          </cell>
          <cell r="FC1742" t="str">
            <v>OK</v>
          </cell>
          <cell r="FD1742" t="str">
            <v>Long Cycle</v>
          </cell>
          <cell r="FF1742">
            <v>1</v>
          </cell>
          <cell r="FG1742">
            <v>1</v>
          </cell>
        </row>
        <row r="1743">
          <cell r="A1743">
            <v>31030828</v>
          </cell>
          <cell r="I1743" t="str">
            <v>YES</v>
          </cell>
          <cell r="J1743" t="str">
            <v>31030828-</v>
          </cell>
          <cell r="K1743" t="str">
            <v>29D</v>
          </cell>
          <cell r="L1743">
            <v>29</v>
          </cell>
          <cell r="M1743" t="str">
            <v>SJ</v>
          </cell>
          <cell r="N1743" t="str">
            <v>CC</v>
          </cell>
          <cell r="P1743" t="str">
            <v>29D New Business</v>
          </cell>
          <cell r="Q1743">
            <v>4790</v>
          </cell>
          <cell r="S1743" t="str">
            <v>RSC7</v>
          </cell>
          <cell r="T1743" t="str">
            <v>Ramiro Coronel</v>
          </cell>
          <cell r="U1743" t="str">
            <v>#</v>
          </cell>
          <cell r="Y1743" t="str">
            <v>SOURCE ERROR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D1743">
            <v>521</v>
          </cell>
          <cell r="BE1743">
            <v>521</v>
          </cell>
          <cell r="BI1743">
            <v>41764</v>
          </cell>
          <cell r="BJ1743">
            <v>41908</v>
          </cell>
          <cell r="BK1743" t="str">
            <v>6-CLOSEOUT</v>
          </cell>
          <cell r="BL1743" t="str">
            <v>READY</v>
          </cell>
          <cell r="BM1743" t="str">
            <v>Ramiro Segundo Coronel</v>
          </cell>
          <cell r="BN1743">
            <v>1</v>
          </cell>
          <cell r="BO1743">
            <v>2014</v>
          </cell>
          <cell r="BP1743" t="str">
            <v>2014-2</v>
          </cell>
          <cell r="BQ1743">
            <v>0</v>
          </cell>
          <cell r="CC1743" t="str">
            <v>TBD</v>
          </cell>
          <cell r="CD1743" t="str">
            <v>MPCL</v>
          </cell>
          <cell r="CE1743" t="str">
            <v>OCG EP 2341 AIRPORT SAN JOSE</v>
          </cell>
          <cell r="CF1743" t="str">
            <v>2014-05</v>
          </cell>
          <cell r="CH1743" t="str">
            <v>SANTA CLARA COUNTY</v>
          </cell>
          <cell r="CJ1743">
            <v>1</v>
          </cell>
          <cell r="CK1743">
            <v>0</v>
          </cell>
          <cell r="CM1743">
            <v>452</v>
          </cell>
          <cell r="CN1743">
            <v>-2566</v>
          </cell>
          <cell r="CQ1743">
            <v>2373</v>
          </cell>
          <cell r="CS1743">
            <v>262</v>
          </cell>
          <cell r="CY1743" t="str">
            <v>SAN JOSE</v>
          </cell>
          <cell r="CZ1743">
            <v>521</v>
          </cell>
          <cell r="DJ1743">
            <v>0</v>
          </cell>
          <cell r="DK1743" t="str">
            <v>2014-09</v>
          </cell>
          <cell r="DL1743">
            <v>0</v>
          </cell>
          <cell r="DM1743">
            <v>1</v>
          </cell>
          <cell r="DN1743" t="str">
            <v>C</v>
          </cell>
          <cell r="DO1743">
            <v>0</v>
          </cell>
          <cell r="DV1743">
            <v>0</v>
          </cell>
          <cell r="DW1743">
            <v>0</v>
          </cell>
          <cell r="DX1743">
            <v>0</v>
          </cell>
          <cell r="DY1743">
            <v>0</v>
          </cell>
          <cell r="EB1743">
            <v>41628</v>
          </cell>
          <cell r="EC1743" t="str">
            <v>Joshua Paul Castellanos</v>
          </cell>
          <cell r="EG1743" t="str">
            <v>GD.PHYS.CINN.3351.0I06</v>
          </cell>
          <cell r="EH1743">
            <v>521</v>
          </cell>
          <cell r="EI1743">
            <v>95110</v>
          </cell>
          <cell r="EJ1743" t="str">
            <v>HIDE</v>
          </cell>
          <cell r="EK1743" t="str">
            <v>Yes</v>
          </cell>
          <cell r="EM1743">
            <v>0</v>
          </cell>
          <cell r="EN1743">
            <v>0</v>
          </cell>
          <cell r="EP1743">
            <v>0</v>
          </cell>
          <cell r="EQ1743">
            <v>0</v>
          </cell>
          <cell r="ER1743" t="str">
            <v>31030828: OCG EP 2341 AIRPORT SAN JOSE</v>
          </cell>
          <cell r="EU1743">
            <v>41764</v>
          </cell>
          <cell r="EV1743" t="str">
            <v>YES</v>
          </cell>
          <cell r="EW1743" t="str">
            <v>YES</v>
          </cell>
          <cell r="EX1743" t="str">
            <v>OVER</v>
          </cell>
          <cell r="FA1743" t="str">
            <v>NO</v>
          </cell>
          <cell r="FB1743" t="str">
            <v>OMIT</v>
          </cell>
          <cell r="FC1743" t="str">
            <v>OK</v>
          </cell>
          <cell r="FD1743" t="str">
            <v>Long Cycle</v>
          </cell>
          <cell r="FF1743">
            <v>1</v>
          </cell>
          <cell r="FG1743">
            <v>1</v>
          </cell>
        </row>
        <row r="1744">
          <cell r="A1744">
            <v>31030894</v>
          </cell>
          <cell r="I1744" t="str">
            <v>YES</v>
          </cell>
          <cell r="J1744" t="str">
            <v>31030894-</v>
          </cell>
          <cell r="K1744" t="str">
            <v>29J</v>
          </cell>
          <cell r="L1744">
            <v>29</v>
          </cell>
          <cell r="M1744" t="str">
            <v>DI</v>
          </cell>
          <cell r="N1744" t="str">
            <v>BA</v>
          </cell>
          <cell r="Q1744">
            <v>114987</v>
          </cell>
          <cell r="S1744" t="str">
            <v>GBL5</v>
          </cell>
          <cell r="T1744" t="str">
            <v>Gary Latigue</v>
          </cell>
          <cell r="U1744" t="str">
            <v>#</v>
          </cell>
          <cell r="Y1744" t="str">
            <v>SOURCE ERROR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D1744">
            <v>-2330</v>
          </cell>
          <cell r="BE1744">
            <v>-2826</v>
          </cell>
          <cell r="BI1744">
            <v>41813</v>
          </cell>
          <cell r="BJ1744">
            <v>41817</v>
          </cell>
          <cell r="BK1744" t="str">
            <v>6-CLOSEOUT</v>
          </cell>
          <cell r="BL1744" t="str">
            <v>READY</v>
          </cell>
          <cell r="BM1744" t="str">
            <v>Beverly A Parker</v>
          </cell>
          <cell r="BN1744">
            <v>1</v>
          </cell>
          <cell r="BO1744">
            <v>2014</v>
          </cell>
          <cell r="BP1744" t="str">
            <v>2014-2</v>
          </cell>
          <cell r="BQ1744">
            <v>0</v>
          </cell>
          <cell r="CC1744" t="str">
            <v>TBD</v>
          </cell>
          <cell r="CD1744" t="str">
            <v>DOCC</v>
          </cell>
          <cell r="CE1744" t="str">
            <v>AD GEP SAN MARCO 10 BAY POINT T9336</v>
          </cell>
          <cell r="CF1744" t="str">
            <v>2014-06</v>
          </cell>
          <cell r="CH1744" t="str">
            <v>CONTRA COSTA COUNTY</v>
          </cell>
          <cell r="CJ1744">
            <v>3</v>
          </cell>
          <cell r="CK1744">
            <v>0</v>
          </cell>
          <cell r="CQ1744">
            <v>-11168</v>
          </cell>
          <cell r="CR1744">
            <v>8342</v>
          </cell>
          <cell r="CY1744" t="str">
            <v>BAY POINT</v>
          </cell>
          <cell r="CZ1744">
            <v>-2826</v>
          </cell>
          <cell r="DJ1744">
            <v>0</v>
          </cell>
          <cell r="DK1744" t="str">
            <v>2014-06</v>
          </cell>
          <cell r="DL1744">
            <v>0</v>
          </cell>
          <cell r="DM1744">
            <v>1</v>
          </cell>
          <cell r="DN1744" t="str">
            <v>C</v>
          </cell>
          <cell r="DO1744">
            <v>0</v>
          </cell>
          <cell r="DV1744">
            <v>0</v>
          </cell>
          <cell r="DW1744">
            <v>0</v>
          </cell>
          <cell r="DX1744">
            <v>0</v>
          </cell>
          <cell r="DY1744">
            <v>0</v>
          </cell>
          <cell r="EB1744">
            <v>41760</v>
          </cell>
          <cell r="EC1744" t="str">
            <v>Mark P Luna</v>
          </cell>
          <cell r="EG1744" t="str">
            <v>GD.PHYS.ANTI.0047.0E12</v>
          </cell>
          <cell r="EH1744">
            <v>-2330</v>
          </cell>
          <cell r="EI1744">
            <v>94565</v>
          </cell>
          <cell r="EJ1744" t="str">
            <v>HIDE</v>
          </cell>
          <cell r="EK1744" t="str">
            <v>Yes</v>
          </cell>
          <cell r="EM1744">
            <v>0</v>
          </cell>
          <cell r="EN1744">
            <v>0</v>
          </cell>
          <cell r="EP1744">
            <v>0</v>
          </cell>
          <cell r="EQ1744">
            <v>0</v>
          </cell>
          <cell r="ER1744" t="str">
            <v>31030894: AD GEP SAN MARCO 10 BAY POINT T9336</v>
          </cell>
          <cell r="EU1744">
            <v>41814</v>
          </cell>
          <cell r="EV1744" t="str">
            <v>NO</v>
          </cell>
          <cell r="EW1744" t="str">
            <v>NO</v>
          </cell>
          <cell r="EX1744" t="str">
            <v>OK</v>
          </cell>
          <cell r="FA1744" t="str">
            <v>NO</v>
          </cell>
          <cell r="FB1744" t="str">
            <v>OMIT</v>
          </cell>
          <cell r="FC1744" t="str">
            <v>OK</v>
          </cell>
          <cell r="FD1744" t="str">
            <v>Long Cycle</v>
          </cell>
          <cell r="FF1744">
            <v>0</v>
          </cell>
          <cell r="FG1744">
            <v>0</v>
          </cell>
        </row>
        <row r="1745">
          <cell r="A1745">
            <v>31030933</v>
          </cell>
          <cell r="I1745" t="str">
            <v>YES</v>
          </cell>
          <cell r="J1745" t="str">
            <v>31030933-</v>
          </cell>
          <cell r="K1745" t="str">
            <v>50I</v>
          </cell>
          <cell r="L1745">
            <v>50</v>
          </cell>
          <cell r="M1745" t="str">
            <v>NB</v>
          </cell>
          <cell r="N1745" t="str">
            <v>BA</v>
          </cell>
          <cell r="P1745" t="str">
            <v>50I Reliability: Overbuilds</v>
          </cell>
          <cell r="Q1745">
            <v>15000</v>
          </cell>
          <cell r="S1745" t="str">
            <v>RJKD</v>
          </cell>
          <cell r="T1745" t="str">
            <v>Roselyn Khan</v>
          </cell>
          <cell r="U1745">
            <v>41663</v>
          </cell>
          <cell r="Y1745" t="str">
            <v>SOURCE ERROR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D1745">
            <v>53985</v>
          </cell>
          <cell r="BE1745">
            <v>-4</v>
          </cell>
          <cell r="BI1745">
            <v>41531</v>
          </cell>
          <cell r="BJ1745">
            <v>41663</v>
          </cell>
          <cell r="BK1745" t="str">
            <v>7-CLOSED</v>
          </cell>
          <cell r="BM1745" t="str">
            <v>Roselyn Khan</v>
          </cell>
          <cell r="BN1745">
            <v>1</v>
          </cell>
          <cell r="BO1745">
            <v>2013</v>
          </cell>
          <cell r="BP1745" t="str">
            <v>2013-3</v>
          </cell>
          <cell r="BQ1745">
            <v>0</v>
          </cell>
          <cell r="BS1745">
            <v>0</v>
          </cell>
          <cell r="BZ1745">
            <v>0</v>
          </cell>
          <cell r="CC1745" t="str">
            <v>TBD</v>
          </cell>
          <cell r="CD1745" t="str">
            <v>CLSD</v>
          </cell>
          <cell r="CE1745" t="str">
            <v>*POST*OC4 G PINE ST. AND JEFFERSON, NAPA</v>
          </cell>
          <cell r="CF1745" t="str">
            <v>2013-09</v>
          </cell>
          <cell r="CH1745" t="str">
            <v>NAPA COUNTY</v>
          </cell>
          <cell r="CJ1745">
            <v>3</v>
          </cell>
          <cell r="CK1745">
            <v>0</v>
          </cell>
          <cell r="CM1745">
            <v>-4</v>
          </cell>
          <cell r="CY1745" t="str">
            <v>NAPA</v>
          </cell>
          <cell r="CZ1745">
            <v>-4</v>
          </cell>
          <cell r="DG1745">
            <v>0</v>
          </cell>
          <cell r="DJ1745">
            <v>0</v>
          </cell>
          <cell r="DK1745" t="str">
            <v>2014-01</v>
          </cell>
          <cell r="DL1745">
            <v>0.81820000000000004</v>
          </cell>
          <cell r="DM1745">
            <v>0.18179999999999999</v>
          </cell>
          <cell r="DN1745" t="str">
            <v>B</v>
          </cell>
          <cell r="DO1745">
            <v>0</v>
          </cell>
          <cell r="DV1745">
            <v>0</v>
          </cell>
          <cell r="DW1745">
            <v>0</v>
          </cell>
          <cell r="DX1745">
            <v>0</v>
          </cell>
          <cell r="DY1745">
            <v>0</v>
          </cell>
          <cell r="EB1745">
            <v>41825</v>
          </cell>
          <cell r="EC1745" t="str">
            <v>Kevin F Souza</v>
          </cell>
          <cell r="EG1745" t="str">
            <v>GD.PHYS.NAPA.2773.0A08</v>
          </cell>
          <cell r="EH1745">
            <v>53985</v>
          </cell>
          <cell r="EI1745">
            <v>0</v>
          </cell>
          <cell r="EJ1745" t="str">
            <v>HIDE</v>
          </cell>
          <cell r="EK1745" t="str">
            <v>Yes</v>
          </cell>
          <cell r="EM1745">
            <v>0</v>
          </cell>
          <cell r="EN1745">
            <v>0</v>
          </cell>
          <cell r="EP1745">
            <v>0</v>
          </cell>
          <cell r="EQ1745">
            <v>0</v>
          </cell>
          <cell r="ER1745" t="str">
            <v>31030933: *POST*OC4 G PINE ST. AND JEFFERSON, NAPA</v>
          </cell>
          <cell r="ES1745" t="str">
            <v>Soussane Sadre</v>
          </cell>
          <cell r="EU1745">
            <v>41558</v>
          </cell>
          <cell r="EV1745" t="str">
            <v>YES</v>
          </cell>
          <cell r="EW1745" t="str">
            <v>NO</v>
          </cell>
          <cell r="EX1745" t="str">
            <v>OK</v>
          </cell>
          <cell r="FA1745" t="str">
            <v>NO</v>
          </cell>
          <cell r="FB1745" t="str">
            <v>OMIT</v>
          </cell>
          <cell r="FC1745" t="str">
            <v>OK</v>
          </cell>
          <cell r="FD1745" t="str">
            <v>Long Cycle</v>
          </cell>
          <cell r="FF1745">
            <v>0</v>
          </cell>
          <cell r="FG1745">
            <v>1</v>
          </cell>
        </row>
        <row r="1746">
          <cell r="A1746">
            <v>31031064</v>
          </cell>
          <cell r="I1746" t="str">
            <v>YES</v>
          </cell>
          <cell r="J1746" t="str">
            <v>31031064-60</v>
          </cell>
          <cell r="K1746" t="str">
            <v>29D</v>
          </cell>
          <cell r="L1746">
            <v>29</v>
          </cell>
          <cell r="M1746" t="str">
            <v>SI</v>
          </cell>
          <cell r="N1746" t="str">
            <v>NO</v>
          </cell>
          <cell r="P1746" t="str">
            <v>29D New Business</v>
          </cell>
          <cell r="Q1746">
            <v>4466</v>
          </cell>
          <cell r="R1746">
            <v>4969</v>
          </cell>
          <cell r="S1746" t="str">
            <v>SEL3</v>
          </cell>
          <cell r="T1746" t="str">
            <v>Susan Smith</v>
          </cell>
          <cell r="U1746">
            <v>41944</v>
          </cell>
          <cell r="V1746" t="str">
            <v>Brian Borrego</v>
          </cell>
          <cell r="W1746" t="str">
            <v>Martin A Nepper</v>
          </cell>
          <cell r="X1746">
            <v>41705</v>
          </cell>
          <cell r="Y1746" t="str">
            <v>SOURCE ERROR</v>
          </cell>
          <cell r="AB1746">
            <v>7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1</v>
          </cell>
          <cell r="BD1746">
            <v>4462</v>
          </cell>
          <cell r="BE1746">
            <v>4462</v>
          </cell>
          <cell r="BF1746">
            <v>41936</v>
          </cell>
          <cell r="BG1746">
            <v>41771</v>
          </cell>
          <cell r="BI1746">
            <v>41771</v>
          </cell>
          <cell r="BJ1746">
            <v>41936</v>
          </cell>
          <cell r="BK1746" t="str">
            <v>6-CLOSEOUT</v>
          </cell>
          <cell r="BL1746" t="str">
            <v>READY</v>
          </cell>
          <cell r="BM1746" t="str">
            <v>Susan L Smith</v>
          </cell>
          <cell r="BN1746">
            <v>1</v>
          </cell>
          <cell r="BO1746">
            <v>2014</v>
          </cell>
          <cell r="BP1746" t="str">
            <v>2014-2</v>
          </cell>
          <cell r="BQ1746">
            <v>0</v>
          </cell>
          <cell r="CC1746" t="str">
            <v>TBD</v>
          </cell>
          <cell r="CD1746" t="str">
            <v>MPCL</v>
          </cell>
          <cell r="CE1746" t="str">
            <v>OCG CCD GP 240 VERNON ST ROSEVILLE NEW S</v>
          </cell>
          <cell r="CF1746" t="str">
            <v>2014-05</v>
          </cell>
          <cell r="CH1746" t="str">
            <v>PLACER  COUNTY</v>
          </cell>
          <cell r="CJ1746">
            <v>1</v>
          </cell>
          <cell r="CK1746">
            <v>0</v>
          </cell>
          <cell r="CL1746">
            <v>5.5</v>
          </cell>
          <cell r="CP1746">
            <v>-503</v>
          </cell>
          <cell r="CR1746">
            <v>3742</v>
          </cell>
          <cell r="CS1746">
            <v>1223</v>
          </cell>
          <cell r="CY1746" t="str">
            <v>ROSEVILLE</v>
          </cell>
          <cell r="CZ1746">
            <v>4462</v>
          </cell>
          <cell r="DJ1746">
            <v>0</v>
          </cell>
          <cell r="DK1746" t="str">
            <v>2014-10</v>
          </cell>
          <cell r="DL1746">
            <v>0</v>
          </cell>
          <cell r="DM1746">
            <v>1</v>
          </cell>
          <cell r="DN1746" t="str">
            <v>C</v>
          </cell>
          <cell r="DO1746">
            <v>0</v>
          </cell>
          <cell r="DV1746">
            <v>0</v>
          </cell>
          <cell r="DX1746">
            <v>0</v>
          </cell>
          <cell r="DY1746">
            <v>0</v>
          </cell>
          <cell r="EA1746">
            <v>0</v>
          </cell>
          <cell r="EB1746">
            <v>41711</v>
          </cell>
          <cell r="EC1746" t="str">
            <v>Martin A Nepper</v>
          </cell>
          <cell r="ED1746">
            <v>41814</v>
          </cell>
          <cell r="EE1746">
            <v>41814</v>
          </cell>
          <cell r="EG1746" t="str">
            <v>GD.PHYS.AUBU.2404.0I06</v>
          </cell>
          <cell r="EH1746">
            <v>4462</v>
          </cell>
          <cell r="EI1746">
            <v>95678</v>
          </cell>
          <cell r="EJ1746" t="str">
            <v>HIDE</v>
          </cell>
          <cell r="EK1746" t="str">
            <v>Yes</v>
          </cell>
          <cell r="EM1746">
            <v>0</v>
          </cell>
          <cell r="EN1746">
            <v>0</v>
          </cell>
          <cell r="EP1746">
            <v>0</v>
          </cell>
          <cell r="EQ1746">
            <v>0</v>
          </cell>
          <cell r="ER1746" t="str">
            <v>31031064: OCG CCD GP 240 VERNON ST ROSEVILLE NEW S</v>
          </cell>
          <cell r="EU1746">
            <v>41814</v>
          </cell>
          <cell r="EV1746" t="str">
            <v>YES</v>
          </cell>
          <cell r="EW1746" t="str">
            <v>YES</v>
          </cell>
          <cell r="EX1746" t="str">
            <v>OVER</v>
          </cell>
          <cell r="FA1746" t="str">
            <v>NO</v>
          </cell>
          <cell r="FB1746" t="str">
            <v>OMIT</v>
          </cell>
          <cell r="FC1746" t="str">
            <v>OK</v>
          </cell>
          <cell r="FD1746" t="str">
            <v>Long Cycle</v>
          </cell>
          <cell r="FF1746">
            <v>1</v>
          </cell>
          <cell r="FG1746">
            <v>1</v>
          </cell>
        </row>
        <row r="1747">
          <cell r="A1747">
            <v>31031085</v>
          </cell>
          <cell r="I1747" t="str">
            <v>YES</v>
          </cell>
          <cell r="J1747" t="str">
            <v>31031085-35</v>
          </cell>
          <cell r="K1747" t="str">
            <v>29D</v>
          </cell>
          <cell r="L1747">
            <v>29</v>
          </cell>
          <cell r="M1747" t="str">
            <v>ST</v>
          </cell>
          <cell r="P1747" t="str">
            <v>29D New Business</v>
          </cell>
          <cell r="Q1747">
            <v>1</v>
          </cell>
          <cell r="R1747">
            <v>1</v>
          </cell>
          <cell r="S1747" t="str">
            <v>JAWZ</v>
          </cell>
          <cell r="T1747" t="str">
            <v>James Wirowek</v>
          </cell>
          <cell r="V1747" t="str">
            <v>Jon Menzes</v>
          </cell>
          <cell r="W1747" t="str">
            <v>Candace G Briskey</v>
          </cell>
          <cell r="X1747">
            <v>41593</v>
          </cell>
          <cell r="Y1747" t="str">
            <v>SOURCE ERROR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D1747">
            <v>3542</v>
          </cell>
          <cell r="BE1747">
            <v>3542</v>
          </cell>
          <cell r="BK1747" t="str">
            <v>3-PEND</v>
          </cell>
          <cell r="BL1747" t="str">
            <v>NOT READY</v>
          </cell>
          <cell r="BM1747" t="str">
            <v>Joseph Mattingly</v>
          </cell>
          <cell r="BN1747">
            <v>1</v>
          </cell>
          <cell r="BQ1747">
            <v>0</v>
          </cell>
          <cell r="CC1747" t="str">
            <v>TBD</v>
          </cell>
          <cell r="CD1747" t="str">
            <v>PEND</v>
          </cell>
          <cell r="CE1747" t="str">
            <v>GP 17250 E MILGEO AVE BARTON 11M@ 5LB'S</v>
          </cell>
          <cell r="CH1747" t="str">
            <v>SAN JOAQUIN COUNTY</v>
          </cell>
          <cell r="CJ1747">
            <v>3</v>
          </cell>
          <cell r="CK1747">
            <v>0</v>
          </cell>
          <cell r="CM1747">
            <v>746</v>
          </cell>
          <cell r="CP1747">
            <v>-1122</v>
          </cell>
          <cell r="CS1747">
            <v>3918</v>
          </cell>
          <cell r="CY1747" t="str">
            <v>RIPON</v>
          </cell>
          <cell r="CZ1747">
            <v>3542</v>
          </cell>
          <cell r="DJ1747">
            <v>0</v>
          </cell>
          <cell r="DL1747">
            <v>1</v>
          </cell>
          <cell r="DM1747">
            <v>0</v>
          </cell>
          <cell r="DN1747" t="str">
            <v>A</v>
          </cell>
          <cell r="DO1747">
            <v>0</v>
          </cell>
          <cell r="DV1747">
            <v>0</v>
          </cell>
          <cell r="DW1747">
            <v>0</v>
          </cell>
          <cell r="DX1747">
            <v>0</v>
          </cell>
          <cell r="DY1747">
            <v>0</v>
          </cell>
          <cell r="EB1747">
            <v>41605</v>
          </cell>
          <cell r="EC1747" t="str">
            <v>Candace G Briskey</v>
          </cell>
          <cell r="EG1747" t="str">
            <v>GD</v>
          </cell>
          <cell r="EH1747">
            <v>3542</v>
          </cell>
          <cell r="EI1747">
            <v>95366</v>
          </cell>
          <cell r="EJ1747" t="str">
            <v>HIDE</v>
          </cell>
          <cell r="EK1747" t="str">
            <v>Yes</v>
          </cell>
          <cell r="EM1747">
            <v>0</v>
          </cell>
          <cell r="EN1747">
            <v>0</v>
          </cell>
          <cell r="EP1747">
            <v>0</v>
          </cell>
          <cell r="EQ1747">
            <v>0</v>
          </cell>
          <cell r="ER1747" t="str">
            <v>31031085: GP 17250 E MILGEO AVE BARTON 11M@ 5LB'S</v>
          </cell>
          <cell r="EV1747" t="str">
            <v>YES</v>
          </cell>
          <cell r="EW1747" t="str">
            <v>YES</v>
          </cell>
          <cell r="EX1747" t="str">
            <v>OVER</v>
          </cell>
          <cell r="FA1747" t="str">
            <v>NO</v>
          </cell>
          <cell r="FB1747" t="str">
            <v>PEND FAIL</v>
          </cell>
          <cell r="FC1747" t="str">
            <v>NO CONST DATES</v>
          </cell>
          <cell r="FD1747" t="str">
            <v>Long Cycle</v>
          </cell>
          <cell r="FF1747">
            <v>1</v>
          </cell>
          <cell r="FG1747">
            <v>1</v>
          </cell>
        </row>
        <row r="1748">
          <cell r="A1748">
            <v>31031088</v>
          </cell>
          <cell r="I1748" t="str">
            <v>YES</v>
          </cell>
          <cell r="J1748" t="str">
            <v>31031088-65</v>
          </cell>
          <cell r="K1748" t="str">
            <v>29D</v>
          </cell>
          <cell r="L1748">
            <v>29</v>
          </cell>
          <cell r="M1748" t="str">
            <v>ST</v>
          </cell>
          <cell r="N1748" t="str">
            <v>CV</v>
          </cell>
          <cell r="P1748" t="str">
            <v>29D New Business</v>
          </cell>
          <cell r="Q1748">
            <v>12108</v>
          </cell>
          <cell r="R1748">
            <v>12108</v>
          </cell>
          <cell r="S1748" t="str">
            <v>JNLJ</v>
          </cell>
          <cell r="T1748" t="str">
            <v>Jennifer Betancourt</v>
          </cell>
          <cell r="U1748">
            <v>41570</v>
          </cell>
          <cell r="V1748" t="str">
            <v>Jan Arlene Foucher</v>
          </cell>
          <cell r="W1748" t="str">
            <v>Candace G Briskey</v>
          </cell>
          <cell r="X1748">
            <v>41761</v>
          </cell>
          <cell r="Y1748" t="str">
            <v>SOURCE ERROR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D1748">
            <v>11057</v>
          </cell>
          <cell r="BE1748">
            <v>11511</v>
          </cell>
          <cell r="BI1748">
            <v>41827</v>
          </cell>
          <cell r="BJ1748">
            <v>41831</v>
          </cell>
          <cell r="BK1748" t="str">
            <v>2-ESTIMATING</v>
          </cell>
          <cell r="BL1748" t="str">
            <v>NOT READY</v>
          </cell>
          <cell r="BM1748" t="str">
            <v>Jennifer Nicole Betancourt</v>
          </cell>
          <cell r="BN1748">
            <v>1</v>
          </cell>
          <cell r="BO1748">
            <v>2014</v>
          </cell>
          <cell r="BP1748" t="str">
            <v>2014-3</v>
          </cell>
          <cell r="BQ1748">
            <v>0</v>
          </cell>
          <cell r="CC1748" t="str">
            <v>TBD</v>
          </cell>
          <cell r="CD1748" t="str">
            <v>ESTS</v>
          </cell>
          <cell r="CE1748" t="str">
            <v>GP 20414 E HIGHWAY 26 LINDEN</v>
          </cell>
          <cell r="CF1748" t="str">
            <v>2014-07</v>
          </cell>
          <cell r="CH1748" t="str">
            <v>SAN JOAQUIN COUNTY</v>
          </cell>
          <cell r="CJ1748">
            <v>3</v>
          </cell>
          <cell r="CK1748">
            <v>0</v>
          </cell>
          <cell r="CM1748">
            <v>3489</v>
          </cell>
          <cell r="CN1748">
            <v>8022</v>
          </cell>
          <cell r="CY1748" t="str">
            <v>LINDEN</v>
          </cell>
          <cell r="CZ1748">
            <v>11511</v>
          </cell>
          <cell r="DJ1748">
            <v>0</v>
          </cell>
          <cell r="DK1748" t="str">
            <v>2014-07</v>
          </cell>
          <cell r="DL1748">
            <v>0</v>
          </cell>
          <cell r="DM1748">
            <v>1</v>
          </cell>
          <cell r="DN1748" t="str">
            <v>C</v>
          </cell>
          <cell r="DO1748">
            <v>0</v>
          </cell>
          <cell r="DW1748">
            <v>0</v>
          </cell>
          <cell r="DX1748">
            <v>0</v>
          </cell>
          <cell r="DY1748">
            <v>0</v>
          </cell>
          <cell r="EB1748">
            <v>41591</v>
          </cell>
          <cell r="EC1748" t="str">
            <v>Candace G Briskey</v>
          </cell>
          <cell r="EG1748" t="str">
            <v>GD</v>
          </cell>
          <cell r="EH1748">
            <v>11057</v>
          </cell>
          <cell r="EI1748">
            <v>95236</v>
          </cell>
          <cell r="EJ1748" t="str">
            <v>HIDE</v>
          </cell>
          <cell r="EK1748" t="str">
            <v>Yes</v>
          </cell>
          <cell r="EM1748">
            <v>0</v>
          </cell>
          <cell r="EN1748">
            <v>0</v>
          </cell>
          <cell r="EP1748">
            <v>0</v>
          </cell>
          <cell r="EQ1748">
            <v>0</v>
          </cell>
          <cell r="ER1748" t="str">
            <v>31031088: GP 20414 E HIGHWAY 26 LINDEN</v>
          </cell>
          <cell r="EV1748" t="str">
            <v>YES</v>
          </cell>
          <cell r="EW1748" t="str">
            <v>YES</v>
          </cell>
          <cell r="EX1748" t="str">
            <v>OVER</v>
          </cell>
          <cell r="FA1748" t="str">
            <v>NO</v>
          </cell>
          <cell r="FB1748" t="str">
            <v>ESTS FAIL</v>
          </cell>
          <cell r="FC1748" t="str">
            <v>OK</v>
          </cell>
          <cell r="FD1748" t="str">
            <v>Long Cycle</v>
          </cell>
          <cell r="FF1748">
            <v>1</v>
          </cell>
          <cell r="FG1748">
            <v>1</v>
          </cell>
        </row>
        <row r="1749">
          <cell r="A1749">
            <v>31031287</v>
          </cell>
          <cell r="I1749" t="str">
            <v>YES</v>
          </cell>
          <cell r="J1749" t="str">
            <v>31031287-</v>
          </cell>
          <cell r="K1749" t="str">
            <v>29D</v>
          </cell>
          <cell r="L1749">
            <v>29</v>
          </cell>
          <cell r="M1749" t="str">
            <v>NV</v>
          </cell>
          <cell r="N1749" t="str">
            <v>NO</v>
          </cell>
          <cell r="P1749" t="str">
            <v>29D New Business</v>
          </cell>
          <cell r="Q1749">
            <v>5522</v>
          </cell>
          <cell r="S1749" t="str">
            <v>CLS7</v>
          </cell>
          <cell r="T1749" t="str">
            <v>Curtis Scott</v>
          </cell>
          <cell r="U1749">
            <v>41593</v>
          </cell>
          <cell r="Y1749" t="str">
            <v>SOURCE ERROR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D1749">
            <v>2406</v>
          </cell>
          <cell r="BE1749">
            <v>2406</v>
          </cell>
          <cell r="BI1749">
            <v>41806</v>
          </cell>
          <cell r="BJ1749">
            <v>41817</v>
          </cell>
          <cell r="BK1749" t="str">
            <v>6-CLOSEOUT</v>
          </cell>
          <cell r="BL1749" t="str">
            <v>READY</v>
          </cell>
          <cell r="BM1749" t="str">
            <v>Curtis L Scott</v>
          </cell>
          <cell r="BN1749">
            <v>1</v>
          </cell>
          <cell r="BO1749">
            <v>2014</v>
          </cell>
          <cell r="BP1749" t="str">
            <v>2014-2</v>
          </cell>
          <cell r="BQ1749">
            <v>0</v>
          </cell>
          <cell r="CC1749" t="str">
            <v>TBD</v>
          </cell>
          <cell r="CD1749" t="str">
            <v>MPCL</v>
          </cell>
          <cell r="CE1749" t="str">
            <v>OCG GP 36983 MAIN ST BURNEY</v>
          </cell>
          <cell r="CF1749" t="str">
            <v>2014-06</v>
          </cell>
          <cell r="CH1749" t="str">
            <v>SHASTA COUNTY</v>
          </cell>
          <cell r="CJ1749">
            <v>3</v>
          </cell>
          <cell r="CK1749">
            <v>0</v>
          </cell>
          <cell r="CR1749">
            <v>2406</v>
          </cell>
          <cell r="CY1749" t="str">
            <v>BURNEY</v>
          </cell>
          <cell r="CZ1749">
            <v>2406</v>
          </cell>
          <cell r="DJ1749">
            <v>0</v>
          </cell>
          <cell r="DK1749" t="str">
            <v>2014-06</v>
          </cell>
          <cell r="DL1749">
            <v>0</v>
          </cell>
          <cell r="DM1749">
            <v>1</v>
          </cell>
          <cell r="DN1749" t="str">
            <v>C</v>
          </cell>
          <cell r="DO1749">
            <v>0</v>
          </cell>
          <cell r="DV1749">
            <v>0</v>
          </cell>
          <cell r="DW1749">
            <v>0</v>
          </cell>
          <cell r="DX1749">
            <v>0</v>
          </cell>
          <cell r="DY1749">
            <v>0</v>
          </cell>
          <cell r="EB1749">
            <v>41603</v>
          </cell>
          <cell r="EC1749" t="str">
            <v>Richard Lewis Blevins</v>
          </cell>
          <cell r="EG1749" t="str">
            <v>GD</v>
          </cell>
          <cell r="EH1749">
            <v>2406</v>
          </cell>
          <cell r="EI1749">
            <v>96013</v>
          </cell>
          <cell r="EJ1749" t="str">
            <v>HIDE</v>
          </cell>
          <cell r="EK1749" t="str">
            <v>Yes</v>
          </cell>
          <cell r="EM1749">
            <v>0</v>
          </cell>
          <cell r="EN1749">
            <v>0</v>
          </cell>
          <cell r="EP1749">
            <v>0</v>
          </cell>
          <cell r="EQ1749">
            <v>0</v>
          </cell>
          <cell r="ER1749" t="str">
            <v>31031287: OCG GP 36983 MAIN ST BURNEY</v>
          </cell>
          <cell r="EU1749">
            <v>41799</v>
          </cell>
          <cell r="EV1749" t="str">
            <v>YES</v>
          </cell>
          <cell r="EW1749" t="str">
            <v>YES</v>
          </cell>
          <cell r="EX1749" t="str">
            <v>OVER</v>
          </cell>
          <cell r="FA1749" t="str">
            <v>NO</v>
          </cell>
          <cell r="FB1749" t="str">
            <v>OMIT</v>
          </cell>
          <cell r="FC1749" t="str">
            <v>OK</v>
          </cell>
          <cell r="FD1749" t="str">
            <v>Long Cycle</v>
          </cell>
          <cell r="FF1749">
            <v>1</v>
          </cell>
          <cell r="FG1749">
            <v>1</v>
          </cell>
        </row>
        <row r="1750">
          <cell r="A1750">
            <v>31031308</v>
          </cell>
          <cell r="I1750" t="str">
            <v>YES</v>
          </cell>
          <cell r="J1750" t="str">
            <v>31031308-100</v>
          </cell>
          <cell r="K1750" t="str">
            <v>29J</v>
          </cell>
          <cell r="L1750">
            <v>29</v>
          </cell>
          <cell r="M1750" t="str">
            <v>SJ</v>
          </cell>
          <cell r="N1750" t="str">
            <v>CC</v>
          </cell>
          <cell r="Q1750">
            <v>54749</v>
          </cell>
          <cell r="R1750">
            <v>61101</v>
          </cell>
          <cell r="S1750" t="str">
            <v>MMGA</v>
          </cell>
          <cell r="T1750" t="str">
            <v>Michele Gall</v>
          </cell>
          <cell r="U1750">
            <v>41673</v>
          </cell>
          <cell r="V1750" t="str">
            <v>Randall Leigh Pfyl</v>
          </cell>
          <cell r="W1750" t="str">
            <v>Judy Macaluso</v>
          </cell>
          <cell r="X1750">
            <v>41894</v>
          </cell>
          <cell r="Y1750" t="str">
            <v>SOURCE ERROR</v>
          </cell>
          <cell r="AB1750">
            <v>12.1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1</v>
          </cell>
          <cell r="BD1750">
            <v>30083</v>
          </cell>
          <cell r="BE1750">
            <v>30083</v>
          </cell>
          <cell r="BF1750">
            <v>41852</v>
          </cell>
          <cell r="BG1750">
            <v>41841</v>
          </cell>
          <cell r="BI1750">
            <v>41841</v>
          </cell>
          <cell r="BJ1750">
            <v>41852</v>
          </cell>
          <cell r="BK1750" t="str">
            <v>6-CLOSEOUT</v>
          </cell>
          <cell r="BL1750" t="str">
            <v>READY</v>
          </cell>
          <cell r="BM1750" t="str">
            <v>Michele Marie Gall</v>
          </cell>
          <cell r="BN1750">
            <v>1</v>
          </cell>
          <cell r="BO1750">
            <v>2014</v>
          </cell>
          <cell r="BP1750" t="str">
            <v>2014-3</v>
          </cell>
          <cell r="BQ1750">
            <v>0</v>
          </cell>
          <cell r="CC1750" t="str">
            <v>TBD</v>
          </cell>
          <cell r="CD1750" t="str">
            <v>MPCL</v>
          </cell>
          <cell r="CE1750" t="str">
            <v>AD GEP BAUTISTA WY/SOLANO WY MRGN</v>
          </cell>
          <cell r="CF1750" t="str">
            <v>2014-07</v>
          </cell>
          <cell r="CH1750" t="str">
            <v>SANTA CLARA COUNTY</v>
          </cell>
          <cell r="CJ1750">
            <v>3</v>
          </cell>
          <cell r="CK1750">
            <v>0</v>
          </cell>
          <cell r="CL1750">
            <v>0.4</v>
          </cell>
          <cell r="CP1750">
            <v>4820</v>
          </cell>
          <cell r="CQ1750">
            <v>1780</v>
          </cell>
          <cell r="CR1750">
            <v>445</v>
          </cell>
          <cell r="CS1750">
            <v>23037</v>
          </cell>
          <cell r="CY1750" t="str">
            <v>MORGAN HILL</v>
          </cell>
          <cell r="CZ1750">
            <v>30083</v>
          </cell>
          <cell r="DJ1750">
            <v>0</v>
          </cell>
          <cell r="DK1750" t="str">
            <v>2014-08</v>
          </cell>
          <cell r="DL1750">
            <v>0</v>
          </cell>
          <cell r="DM1750">
            <v>1</v>
          </cell>
          <cell r="DN1750" t="str">
            <v>C</v>
          </cell>
          <cell r="DO1750">
            <v>0</v>
          </cell>
          <cell r="DV1750">
            <v>0</v>
          </cell>
          <cell r="DW1750">
            <v>0</v>
          </cell>
          <cell r="DX1750">
            <v>0</v>
          </cell>
          <cell r="DY1750">
            <v>0</v>
          </cell>
          <cell r="EB1750">
            <v>41828</v>
          </cell>
          <cell r="EC1750" t="str">
            <v>Alan R Davila</v>
          </cell>
          <cell r="ED1750">
            <v>41841</v>
          </cell>
          <cell r="EE1750">
            <v>41852</v>
          </cell>
          <cell r="EG1750" t="str">
            <v>GD.PHYS.EDEN.3541.0D03</v>
          </cell>
          <cell r="EH1750">
            <v>30083</v>
          </cell>
          <cell r="EI1750">
            <v>95037</v>
          </cell>
          <cell r="EJ1750" t="str">
            <v>HIDE</v>
          </cell>
          <cell r="EK1750" t="str">
            <v>Yes</v>
          </cell>
          <cell r="EM1750">
            <v>0</v>
          </cell>
          <cell r="EN1750">
            <v>0</v>
          </cell>
          <cell r="EP1750">
            <v>0</v>
          </cell>
          <cell r="EQ1750">
            <v>0</v>
          </cell>
          <cell r="ER1750" t="str">
            <v>31031308: AD GEP BAUTISTA WY/SOLANO WY MRGN</v>
          </cell>
          <cell r="EU1750">
            <v>41843</v>
          </cell>
          <cell r="EV1750" t="str">
            <v>YES</v>
          </cell>
          <cell r="EW1750" t="str">
            <v>YES</v>
          </cell>
          <cell r="EX1750" t="str">
            <v>OVER</v>
          </cell>
          <cell r="FA1750" t="str">
            <v>NO</v>
          </cell>
          <cell r="FB1750" t="str">
            <v>OMIT</v>
          </cell>
          <cell r="FC1750" t="str">
            <v>OK</v>
          </cell>
          <cell r="FD1750" t="str">
            <v>Long Cycle</v>
          </cell>
          <cell r="FF1750">
            <v>1</v>
          </cell>
          <cell r="FG1750">
            <v>1</v>
          </cell>
        </row>
        <row r="1751">
          <cell r="A1751">
            <v>31031309</v>
          </cell>
          <cell r="I1751" t="str">
            <v>YES</v>
          </cell>
          <cell r="J1751" t="str">
            <v>31031309-</v>
          </cell>
          <cell r="K1751" t="str">
            <v>50D</v>
          </cell>
          <cell r="L1751">
            <v>50</v>
          </cell>
          <cell r="M1751" t="str">
            <v>SO</v>
          </cell>
          <cell r="N1751" t="str">
            <v>NO</v>
          </cell>
          <cell r="P1751" t="str">
            <v>50D Reliability: Cathodic Protection</v>
          </cell>
          <cell r="Q1751">
            <v>15178</v>
          </cell>
          <cell r="S1751" t="str">
            <v>KMTI</v>
          </cell>
          <cell r="T1751" t="str">
            <v>Kurt Thorson</v>
          </cell>
          <cell r="U1751">
            <v>41599</v>
          </cell>
          <cell r="Y1751" t="str">
            <v>SOURCE ERROR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D1751">
            <v>28334</v>
          </cell>
          <cell r="BE1751">
            <v>26826</v>
          </cell>
          <cell r="BH1751" t="str">
            <v>Engineering</v>
          </cell>
          <cell r="BI1751">
            <v>41701</v>
          </cell>
          <cell r="BJ1751">
            <v>41727</v>
          </cell>
          <cell r="BK1751" t="str">
            <v>6-CLOSEOUT</v>
          </cell>
          <cell r="BL1751" t="str">
            <v>READY</v>
          </cell>
          <cell r="BM1751" t="str">
            <v>Ms Tamara Lynn Woosley</v>
          </cell>
          <cell r="BN1751">
            <v>1</v>
          </cell>
          <cell r="BO1751">
            <v>2014</v>
          </cell>
          <cell r="BP1751" t="str">
            <v>2014-1</v>
          </cell>
          <cell r="BQ1751">
            <v>0</v>
          </cell>
          <cell r="BS1751">
            <v>0</v>
          </cell>
          <cell r="BZ1751">
            <v>0</v>
          </cell>
          <cell r="CC1751" t="str">
            <v>TBD</v>
          </cell>
          <cell r="CD1751" t="str">
            <v>FICL</v>
          </cell>
          <cell r="CE1751" t="str">
            <v>OC4REPR 634-07C 4667 SUNLAND,SNTA ROSA*M</v>
          </cell>
          <cell r="CF1751" t="str">
            <v>2014-03</v>
          </cell>
          <cell r="CH1751" t="str">
            <v>SONOMA COUNTY</v>
          </cell>
          <cell r="CI1751">
            <v>-1</v>
          </cell>
          <cell r="CJ1751">
            <v>10</v>
          </cell>
          <cell r="CK1751">
            <v>0</v>
          </cell>
          <cell r="CM1751">
            <v>22817</v>
          </cell>
          <cell r="CN1751">
            <v>3492</v>
          </cell>
          <cell r="CQ1751">
            <v>517</v>
          </cell>
          <cell r="CY1751" t="str">
            <v>SANTA ROSA</v>
          </cell>
          <cell r="CZ1751">
            <v>26826</v>
          </cell>
          <cell r="DG1751">
            <v>0</v>
          </cell>
          <cell r="DJ1751">
            <v>1</v>
          </cell>
          <cell r="DK1751" t="str">
            <v>2014-03</v>
          </cell>
          <cell r="DL1751">
            <v>0</v>
          </cell>
          <cell r="DM1751">
            <v>1</v>
          </cell>
          <cell r="DN1751" t="str">
            <v>C</v>
          </cell>
          <cell r="DO1751">
            <v>0</v>
          </cell>
          <cell r="DP1751">
            <v>1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0</v>
          </cell>
          <cell r="DY1751">
            <v>0</v>
          </cell>
          <cell r="DZ1751">
            <v>0</v>
          </cell>
          <cell r="EA1751">
            <v>0</v>
          </cell>
          <cell r="EB1751">
            <v>41597</v>
          </cell>
          <cell r="EC1751" t="str">
            <v>Steven Ripple</v>
          </cell>
          <cell r="EG1751" t="str">
            <v>GD.CORR.4005.RECTI.0001</v>
          </cell>
          <cell r="EH1751">
            <v>28334</v>
          </cell>
          <cell r="EI1751">
            <v>0</v>
          </cell>
          <cell r="EJ1751" t="str">
            <v>HIDE</v>
          </cell>
          <cell r="EK1751" t="str">
            <v>Yes</v>
          </cell>
          <cell r="EM1751">
            <v>0</v>
          </cell>
          <cell r="EN1751">
            <v>0</v>
          </cell>
          <cell r="EP1751">
            <v>0</v>
          </cell>
          <cell r="EQ1751">
            <v>0</v>
          </cell>
          <cell r="ER1751" t="str">
            <v>31031309: OC4REPR 634-07C 4667 SUNLAND,SNTA ROSA*M</v>
          </cell>
          <cell r="ES1751" t="str">
            <v>Soussane Sadre</v>
          </cell>
          <cell r="EU1751">
            <v>41683</v>
          </cell>
          <cell r="EV1751" t="str">
            <v>YES</v>
          </cell>
          <cell r="EW1751" t="str">
            <v>YES</v>
          </cell>
          <cell r="EX1751" t="str">
            <v>OVER</v>
          </cell>
          <cell r="FA1751" t="str">
            <v>NO</v>
          </cell>
          <cell r="FB1751" t="str">
            <v>OMIT</v>
          </cell>
          <cell r="FC1751" t="str">
            <v>OK</v>
          </cell>
          <cell r="FD1751" t="str">
            <v>Long Cycle</v>
          </cell>
          <cell r="FE1751">
            <v>87.75</v>
          </cell>
          <cell r="FF1751">
            <v>1</v>
          </cell>
          <cell r="FG1751">
            <v>1</v>
          </cell>
        </row>
        <row r="1752">
          <cell r="A1752">
            <v>31031344</v>
          </cell>
          <cell r="I1752" t="str">
            <v>YES</v>
          </cell>
          <cell r="J1752" t="str">
            <v>31031344-</v>
          </cell>
          <cell r="K1752" t="str">
            <v>29D</v>
          </cell>
          <cell r="L1752">
            <v>29</v>
          </cell>
          <cell r="M1752" t="str">
            <v>DA</v>
          </cell>
          <cell r="N1752" t="str">
            <v>CC</v>
          </cell>
          <cell r="P1752" t="str">
            <v>29D New Business</v>
          </cell>
          <cell r="Q1752">
            <v>58206</v>
          </cell>
          <cell r="S1752" t="str">
            <v>OCF1</v>
          </cell>
          <cell r="T1752" t="str">
            <v>Osvaldo Flores</v>
          </cell>
          <cell r="U1752" t="str">
            <v>#</v>
          </cell>
          <cell r="Y1752" t="str">
            <v>SOURCE ERROR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D1752">
            <v>16910</v>
          </cell>
          <cell r="BE1752">
            <v>16910</v>
          </cell>
          <cell r="BI1752">
            <v>41802</v>
          </cell>
          <cell r="BJ1752">
            <v>41808</v>
          </cell>
          <cell r="BK1752" t="str">
            <v>4-CONSTRUCTION READY</v>
          </cell>
          <cell r="BL1752" t="str">
            <v>READY</v>
          </cell>
          <cell r="BM1752" t="str">
            <v>Osvaldo Flores</v>
          </cell>
          <cell r="BN1752">
            <v>1</v>
          </cell>
          <cell r="BO1752">
            <v>2014</v>
          </cell>
          <cell r="BP1752" t="str">
            <v>2014-2</v>
          </cell>
          <cell r="BQ1752">
            <v>0</v>
          </cell>
          <cell r="CC1752" t="str">
            <v>TBD</v>
          </cell>
          <cell r="CD1752" t="str">
            <v>UNSC</v>
          </cell>
          <cell r="CE1752" t="str">
            <v>+GEP 160 FIRST ST LOS ALTOS</v>
          </cell>
          <cell r="CF1752" t="str">
            <v>2014-06</v>
          </cell>
          <cell r="CH1752" t="str">
            <v>SANTA CLARA COUNTY</v>
          </cell>
          <cell r="CJ1752">
            <v>3</v>
          </cell>
          <cell r="CK1752">
            <v>0</v>
          </cell>
          <cell r="CN1752">
            <v>3476</v>
          </cell>
          <cell r="CO1752">
            <v>-3153</v>
          </cell>
          <cell r="CP1752">
            <v>301</v>
          </cell>
          <cell r="CQ1752">
            <v>2670</v>
          </cell>
          <cell r="CR1752">
            <v>10005</v>
          </cell>
          <cell r="CS1752">
            <v>3611</v>
          </cell>
          <cell r="CY1752" t="str">
            <v>LOS ALTOS</v>
          </cell>
          <cell r="CZ1752">
            <v>16910</v>
          </cell>
          <cell r="DJ1752">
            <v>0</v>
          </cell>
          <cell r="DK1752" t="str">
            <v>2014-06</v>
          </cell>
          <cell r="DL1752">
            <v>0</v>
          </cell>
          <cell r="DM1752">
            <v>1</v>
          </cell>
          <cell r="DN1752" t="str">
            <v>C</v>
          </cell>
          <cell r="DO1752">
            <v>0</v>
          </cell>
          <cell r="DV1752">
            <v>0</v>
          </cell>
          <cell r="DW1752">
            <v>0</v>
          </cell>
          <cell r="DX1752">
            <v>0</v>
          </cell>
          <cell r="DY1752">
            <v>0</v>
          </cell>
          <cell r="EB1752">
            <v>41764</v>
          </cell>
          <cell r="EC1752" t="str">
            <v>Erin Straub</v>
          </cell>
          <cell r="EG1752" t="str">
            <v>GD</v>
          </cell>
          <cell r="EH1752">
            <v>16910</v>
          </cell>
          <cell r="EI1752">
            <v>94022</v>
          </cell>
          <cell r="EJ1752" t="str">
            <v>HIDE</v>
          </cell>
          <cell r="EK1752" t="str">
            <v>Yes</v>
          </cell>
          <cell r="EM1752">
            <v>0</v>
          </cell>
          <cell r="EN1752">
            <v>0</v>
          </cell>
          <cell r="EP1752">
            <v>0</v>
          </cell>
          <cell r="EQ1752">
            <v>0</v>
          </cell>
          <cell r="ER1752" t="str">
            <v>31031344: +GEP 160 FIRST ST LOS ALTOS</v>
          </cell>
          <cell r="EV1752" t="str">
            <v>YES</v>
          </cell>
          <cell r="EW1752" t="str">
            <v>YES</v>
          </cell>
          <cell r="EX1752" t="str">
            <v>OVER</v>
          </cell>
          <cell r="FA1752" t="str">
            <v>NO</v>
          </cell>
          <cell r="FB1752" t="str">
            <v>OMIT</v>
          </cell>
          <cell r="FC1752" t="str">
            <v>OK</v>
          </cell>
          <cell r="FD1752" t="str">
            <v>Long Cycle</v>
          </cell>
          <cell r="FF1752">
            <v>1</v>
          </cell>
          <cell r="FG1752">
            <v>1</v>
          </cell>
        </row>
        <row r="1753">
          <cell r="A1753">
            <v>31031463</v>
          </cell>
          <cell r="I1753" t="str">
            <v>YES</v>
          </cell>
          <cell r="J1753" t="str">
            <v>31031463-</v>
          </cell>
          <cell r="K1753" t="str">
            <v>29D</v>
          </cell>
          <cell r="L1753">
            <v>29</v>
          </cell>
          <cell r="M1753" t="str">
            <v>SF</v>
          </cell>
          <cell r="N1753" t="str">
            <v>BA</v>
          </cell>
          <cell r="P1753" t="str">
            <v>29D New Business</v>
          </cell>
          <cell r="Q1753">
            <v>15753</v>
          </cell>
          <cell r="S1753" t="str">
            <v>NJSC</v>
          </cell>
          <cell r="T1753" t="str">
            <v>Nicholas Souza</v>
          </cell>
          <cell r="U1753" t="str">
            <v>#</v>
          </cell>
          <cell r="Y1753" t="str">
            <v>SOURCE ERROR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D1753">
            <v>-529</v>
          </cell>
          <cell r="BE1753">
            <v>-529</v>
          </cell>
          <cell r="BI1753">
            <v>41883</v>
          </cell>
          <cell r="BJ1753">
            <v>41908</v>
          </cell>
          <cell r="BK1753" t="str">
            <v>4-CONSTRUCTION READY</v>
          </cell>
          <cell r="BL1753" t="str">
            <v>READY</v>
          </cell>
          <cell r="BM1753" t="str">
            <v>Nicholas Joseph Souza</v>
          </cell>
          <cell r="BN1753">
            <v>1</v>
          </cell>
          <cell r="BO1753">
            <v>2014</v>
          </cell>
          <cell r="BP1753" t="str">
            <v>2014-3</v>
          </cell>
          <cell r="BQ1753">
            <v>0</v>
          </cell>
          <cell r="CC1753" t="str">
            <v>TBD</v>
          </cell>
          <cell r="CD1753" t="str">
            <v>UNSC</v>
          </cell>
          <cell r="CE1753" t="str">
            <v>GP 1100 OCEAN AVENUE SAN FRANCISCO</v>
          </cell>
          <cell r="CF1753" t="str">
            <v>2014-09</v>
          </cell>
          <cell r="CH1753" t="str">
            <v>SAN FRANCISCO  COUNTY</v>
          </cell>
          <cell r="CJ1753">
            <v>1</v>
          </cell>
          <cell r="CK1753">
            <v>0</v>
          </cell>
          <cell r="CP1753">
            <v>-825</v>
          </cell>
          <cell r="CS1753">
            <v>297</v>
          </cell>
          <cell r="CY1753" t="str">
            <v>SAN FRANCISCO</v>
          </cell>
          <cell r="CZ1753">
            <v>-529</v>
          </cell>
          <cell r="DJ1753">
            <v>0</v>
          </cell>
          <cell r="DK1753" t="str">
            <v>2014-09</v>
          </cell>
          <cell r="DL1753">
            <v>0</v>
          </cell>
          <cell r="DM1753">
            <v>1</v>
          </cell>
          <cell r="DN1753" t="str">
            <v>C</v>
          </cell>
          <cell r="DO1753">
            <v>0</v>
          </cell>
          <cell r="DV1753">
            <v>0</v>
          </cell>
          <cell r="DW1753">
            <v>0</v>
          </cell>
          <cell r="DX1753">
            <v>0</v>
          </cell>
          <cell r="DY1753">
            <v>0</v>
          </cell>
          <cell r="EB1753">
            <v>41611</v>
          </cell>
          <cell r="EG1753" t="str">
            <v>GD</v>
          </cell>
          <cell r="EH1753">
            <v>-529</v>
          </cell>
          <cell r="EI1753">
            <v>94112</v>
          </cell>
          <cell r="EJ1753" t="str">
            <v>HIDE</v>
          </cell>
          <cell r="EK1753" t="str">
            <v>Yes</v>
          </cell>
          <cell r="EM1753">
            <v>0</v>
          </cell>
          <cell r="EN1753">
            <v>0</v>
          </cell>
          <cell r="EP1753">
            <v>0</v>
          </cell>
          <cell r="EQ1753">
            <v>0</v>
          </cell>
          <cell r="ER1753" t="str">
            <v>31031463: GP 1100 OCEAN AVENUE SAN FRANCISCO</v>
          </cell>
          <cell r="EV1753" t="str">
            <v>NO</v>
          </cell>
          <cell r="EW1753" t="str">
            <v>NO</v>
          </cell>
          <cell r="EX1753" t="str">
            <v>OK</v>
          </cell>
          <cell r="FA1753" t="str">
            <v>NO</v>
          </cell>
          <cell r="FB1753" t="str">
            <v>PASS</v>
          </cell>
          <cell r="FC1753" t="str">
            <v>OK</v>
          </cell>
          <cell r="FD1753" t="str">
            <v>Long Cycle</v>
          </cell>
          <cell r="FF1753">
            <v>0</v>
          </cell>
          <cell r="FG1753">
            <v>0</v>
          </cell>
        </row>
        <row r="1754">
          <cell r="A1754">
            <v>31031546</v>
          </cell>
          <cell r="I1754" t="str">
            <v>YES</v>
          </cell>
          <cell r="J1754" t="str">
            <v>31031546-</v>
          </cell>
          <cell r="K1754" t="str">
            <v>29D</v>
          </cell>
          <cell r="L1754">
            <v>29</v>
          </cell>
          <cell r="M1754" t="str">
            <v>PN</v>
          </cell>
          <cell r="N1754" t="str">
            <v>CC</v>
          </cell>
          <cell r="P1754" t="str">
            <v>29D New Business</v>
          </cell>
          <cell r="Q1754">
            <v>67821</v>
          </cell>
          <cell r="S1754" t="str">
            <v>RJY1</v>
          </cell>
          <cell r="T1754" t="str">
            <v>Raymond Yazzolino</v>
          </cell>
          <cell r="U1754" t="str">
            <v>#</v>
          </cell>
          <cell r="Y1754" t="str">
            <v>SOURCE ERROR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D1754">
            <v>1713</v>
          </cell>
          <cell r="BE1754">
            <v>1713</v>
          </cell>
          <cell r="BH1754" t="str">
            <v>PN Service Planning</v>
          </cell>
          <cell r="BI1754">
            <v>41918</v>
          </cell>
          <cell r="BJ1754">
            <v>41929</v>
          </cell>
          <cell r="BK1754" t="str">
            <v>4-CONSTRUCTION READY</v>
          </cell>
          <cell r="BL1754" t="str">
            <v>READY</v>
          </cell>
          <cell r="BM1754" t="str">
            <v>Catherine Ann Only</v>
          </cell>
          <cell r="BN1754">
            <v>1</v>
          </cell>
          <cell r="BO1754">
            <v>2014</v>
          </cell>
          <cell r="BP1754" t="str">
            <v>2014-4</v>
          </cell>
          <cell r="BQ1754">
            <v>0</v>
          </cell>
          <cell r="CC1754" t="str">
            <v>TBD</v>
          </cell>
          <cell r="CD1754" t="str">
            <v>UNSC</v>
          </cell>
          <cell r="CE1754" t="str">
            <v>R2Z AD GEP 301 GELLERT BLVD DALY CITY</v>
          </cell>
          <cell r="CF1754" t="str">
            <v>2014-10</v>
          </cell>
          <cell r="CH1754" t="str">
            <v>SAN MATEO COUNTY</v>
          </cell>
          <cell r="CJ1754">
            <v>1</v>
          </cell>
          <cell r="CK1754">
            <v>0</v>
          </cell>
          <cell r="CR1754">
            <v>1268</v>
          </cell>
          <cell r="CS1754">
            <v>445</v>
          </cell>
          <cell r="CY1754" t="str">
            <v>DALY CITY</v>
          </cell>
          <cell r="CZ1754">
            <v>1713</v>
          </cell>
          <cell r="DJ1754">
            <v>0</v>
          </cell>
          <cell r="DK1754" t="str">
            <v>2014-10</v>
          </cell>
          <cell r="DL1754">
            <v>0</v>
          </cell>
          <cell r="DM1754">
            <v>1</v>
          </cell>
          <cell r="DN1754" t="str">
            <v>C</v>
          </cell>
          <cell r="DO1754">
            <v>0</v>
          </cell>
          <cell r="DV1754">
            <v>0</v>
          </cell>
          <cell r="DX1754">
            <v>0</v>
          </cell>
          <cell r="DY1754">
            <v>0</v>
          </cell>
          <cell r="EA1754">
            <v>0</v>
          </cell>
          <cell r="EB1754">
            <v>41862</v>
          </cell>
          <cell r="EC1754" t="str">
            <v>Manish Suresh Parmar</v>
          </cell>
          <cell r="EG1754" t="str">
            <v>GD</v>
          </cell>
          <cell r="EH1754">
            <v>1713</v>
          </cell>
          <cell r="EI1754">
            <v>94015</v>
          </cell>
          <cell r="EJ1754" t="str">
            <v>HIDE</v>
          </cell>
          <cell r="EK1754" t="str">
            <v>Yes</v>
          </cell>
          <cell r="EM1754">
            <v>0</v>
          </cell>
          <cell r="EN1754">
            <v>0</v>
          </cell>
          <cell r="EP1754">
            <v>0</v>
          </cell>
          <cell r="EQ1754">
            <v>0</v>
          </cell>
          <cell r="ER1754" t="str">
            <v>31031546: R2Z AD GEP 301 GELLERT BLVD DALY CITY</v>
          </cell>
          <cell r="EV1754" t="str">
            <v>YES</v>
          </cell>
          <cell r="EW1754" t="str">
            <v>YES</v>
          </cell>
          <cell r="EX1754" t="str">
            <v>OVER</v>
          </cell>
          <cell r="FA1754" t="str">
            <v>NO</v>
          </cell>
          <cell r="FB1754" t="str">
            <v>PASS</v>
          </cell>
          <cell r="FC1754" t="str">
            <v>OK</v>
          </cell>
          <cell r="FD1754" t="str">
            <v>Long Cycle</v>
          </cell>
          <cell r="FF1754">
            <v>1</v>
          </cell>
          <cell r="FG1754">
            <v>1</v>
          </cell>
        </row>
        <row r="1755">
          <cell r="A1755">
            <v>31031686</v>
          </cell>
          <cell r="G1755">
            <v>0</v>
          </cell>
          <cell r="I1755" t="str">
            <v>NO</v>
          </cell>
          <cell r="J1755" t="str">
            <v>31031686-60</v>
          </cell>
          <cell r="K1755" t="str">
            <v>50C</v>
          </cell>
          <cell r="L1755">
            <v>50</v>
          </cell>
          <cell r="M1755" t="str">
            <v>SA</v>
          </cell>
          <cell r="N1755" t="str">
            <v>NO</v>
          </cell>
          <cell r="O1755" t="str">
            <v>NA</v>
          </cell>
          <cell r="P1755" t="str">
            <v>50C Reliability: Reg Rebuild</v>
          </cell>
          <cell r="Q1755">
            <v>125000</v>
          </cell>
          <cell r="R1755">
            <v>1</v>
          </cell>
          <cell r="S1755" t="str">
            <v>S6MD</v>
          </cell>
          <cell r="T1755" t="str">
            <v>Sean Mann</v>
          </cell>
          <cell r="U1755">
            <v>42735</v>
          </cell>
          <cell r="V1755" t="str">
            <v>Not assigned</v>
          </cell>
          <cell r="W1755" t="str">
            <v>Herman Donesa Gregorio III</v>
          </cell>
          <cell r="X1755">
            <v>42094</v>
          </cell>
          <cell r="Y1755" t="str">
            <v>SOURCE ERROR</v>
          </cell>
          <cell r="AB1755">
            <v>40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40</v>
          </cell>
          <cell r="BD1755">
            <v>4786</v>
          </cell>
          <cell r="BE1755">
            <v>4786</v>
          </cell>
          <cell r="BF1755">
            <v>42369</v>
          </cell>
          <cell r="BG1755">
            <v>42156</v>
          </cell>
          <cell r="BH1755" t="str">
            <v>Engineering</v>
          </cell>
          <cell r="BI1755">
            <v>42156</v>
          </cell>
          <cell r="BJ1755">
            <v>42369</v>
          </cell>
          <cell r="BK1755" t="str">
            <v>1-PLANNING</v>
          </cell>
          <cell r="BL1755" t="str">
            <v>NOT READY</v>
          </cell>
          <cell r="BM1755" t="str">
            <v>Rosa Maria Barajas</v>
          </cell>
          <cell r="BN1755">
            <v>1</v>
          </cell>
          <cell r="BO1755">
            <v>2015</v>
          </cell>
          <cell r="BP1755" t="str">
            <v>2015-2</v>
          </cell>
          <cell r="BQ1755">
            <v>0</v>
          </cell>
          <cell r="BS1755">
            <v>0</v>
          </cell>
          <cell r="BZ1755">
            <v>0</v>
          </cell>
          <cell r="CC1755" t="str">
            <v>Future</v>
          </cell>
          <cell r="CD1755" t="str">
            <v>UNSE</v>
          </cell>
          <cell r="CE1755" t="str">
            <v>SGO R4 G REG RBLD DR R-13, VACAVILLE</v>
          </cell>
          <cell r="CF1755" t="str">
            <v>2015-06</v>
          </cell>
          <cell r="CH1755" t="str">
            <v>SOLANO COUNTY</v>
          </cell>
          <cell r="CJ1755">
            <v>6</v>
          </cell>
          <cell r="CK1755">
            <v>0</v>
          </cell>
          <cell r="CL1755">
            <v>7.1</v>
          </cell>
          <cell r="CP1755">
            <v>822</v>
          </cell>
          <cell r="CQ1755">
            <v>3487</v>
          </cell>
          <cell r="CR1755">
            <v>477</v>
          </cell>
          <cell r="CY1755" t="str">
            <v>VACAVILLE</v>
          </cell>
          <cell r="CZ1755">
            <v>4786</v>
          </cell>
          <cell r="DG1755">
            <v>0</v>
          </cell>
          <cell r="DJ1755">
            <v>0</v>
          </cell>
          <cell r="DK1755" t="str">
            <v>2015-12</v>
          </cell>
          <cell r="DL1755">
            <v>0</v>
          </cell>
          <cell r="DM1755">
            <v>0</v>
          </cell>
          <cell r="DN1755" t="str">
            <v>E</v>
          </cell>
          <cell r="DO1755">
            <v>1</v>
          </cell>
          <cell r="DV1755">
            <v>0</v>
          </cell>
          <cell r="DW1755">
            <v>0</v>
          </cell>
          <cell r="DX1755">
            <v>0</v>
          </cell>
          <cell r="DY1755">
            <v>0</v>
          </cell>
          <cell r="EA1755">
            <v>0</v>
          </cell>
          <cell r="EC1755" t="str">
            <v>Dwayne Lemmond</v>
          </cell>
          <cell r="EG1755" t="str">
            <v>GD.PHYS.SACS.2715.0D08</v>
          </cell>
          <cell r="EH1755">
            <v>4786</v>
          </cell>
          <cell r="EI1755">
            <v>0</v>
          </cell>
          <cell r="EJ1755" t="str">
            <v>HIDE</v>
          </cell>
          <cell r="EK1755" t="str">
            <v>No</v>
          </cell>
          <cell r="EL1755">
            <v>0</v>
          </cell>
          <cell r="EM1755">
            <v>0</v>
          </cell>
          <cell r="EN1755">
            <v>0</v>
          </cell>
          <cell r="EP1755">
            <v>0</v>
          </cell>
          <cell r="EQ1755">
            <v>0</v>
          </cell>
          <cell r="ER1755" t="str">
            <v>31031686: SGO R4 G REG RBLD DR R-13, VACAVILLE</v>
          </cell>
          <cell r="ES1755" t="str">
            <v>Soussane Sadre</v>
          </cell>
          <cell r="EV1755" t="str">
            <v>YES</v>
          </cell>
          <cell r="EW1755" t="str">
            <v>YES</v>
          </cell>
          <cell r="EX1755" t="str">
            <v>OVER</v>
          </cell>
          <cell r="FA1755" t="str">
            <v>NO</v>
          </cell>
          <cell r="FB1755" t="str">
            <v>UNSE CHECK</v>
          </cell>
          <cell r="FC1755" t="str">
            <v>OK</v>
          </cell>
          <cell r="FD1755" t="str">
            <v>Long Cycle</v>
          </cell>
          <cell r="FF1755">
            <v>1</v>
          </cell>
          <cell r="FG1755">
            <v>1</v>
          </cell>
        </row>
        <row r="1756">
          <cell r="A1756">
            <v>31031725</v>
          </cell>
          <cell r="I1756" t="str">
            <v>YES</v>
          </cell>
          <cell r="J1756" t="str">
            <v>31031725-</v>
          </cell>
          <cell r="K1756" t="str">
            <v>29D</v>
          </cell>
          <cell r="L1756">
            <v>29</v>
          </cell>
          <cell r="M1756" t="str">
            <v>KE</v>
          </cell>
          <cell r="N1756" t="str">
            <v>CV</v>
          </cell>
          <cell r="P1756" t="str">
            <v>29D New Business</v>
          </cell>
          <cell r="Q1756">
            <v>3573</v>
          </cell>
          <cell r="S1756" t="str">
            <v>ACGB</v>
          </cell>
          <cell r="T1756" t="str">
            <v>Amanda Cornejo</v>
          </cell>
          <cell r="U1756" t="str">
            <v>#</v>
          </cell>
          <cell r="Y1756" t="str">
            <v>SOURCE ERROR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D1756">
            <v>2155</v>
          </cell>
          <cell r="BE1756">
            <v>2155</v>
          </cell>
          <cell r="BI1756">
            <v>41698</v>
          </cell>
          <cell r="BJ1756">
            <v>41706</v>
          </cell>
          <cell r="BK1756" t="str">
            <v>6-CLOSEOUT</v>
          </cell>
          <cell r="BL1756" t="str">
            <v>READY</v>
          </cell>
          <cell r="BM1756" t="str">
            <v>Amanda Catherine Cornejo</v>
          </cell>
          <cell r="BN1756">
            <v>1</v>
          </cell>
          <cell r="BO1756">
            <v>2014</v>
          </cell>
          <cell r="BP1756" t="str">
            <v>2014-1</v>
          </cell>
          <cell r="BQ1756">
            <v>0</v>
          </cell>
          <cell r="CC1756" t="str">
            <v>TBD</v>
          </cell>
          <cell r="CD1756" t="str">
            <v>FICL</v>
          </cell>
          <cell r="CE1756" t="str">
            <v>OC4 GEP 2100 PANAMA LN BAKERSFIELD</v>
          </cell>
          <cell r="CF1756" t="str">
            <v>2014-02</v>
          </cell>
          <cell r="CH1756" t="str">
            <v>KERN  COUNTY</v>
          </cell>
          <cell r="CJ1756">
            <v>3</v>
          </cell>
          <cell r="CK1756">
            <v>0</v>
          </cell>
          <cell r="CM1756">
            <v>301</v>
          </cell>
          <cell r="CN1756">
            <v>-320</v>
          </cell>
          <cell r="CO1756">
            <v>2174</v>
          </cell>
          <cell r="CY1756" t="str">
            <v>BAKERSFIELD</v>
          </cell>
          <cell r="CZ1756">
            <v>2155</v>
          </cell>
          <cell r="DJ1756">
            <v>0</v>
          </cell>
          <cell r="DK1756" t="str">
            <v>2014-03</v>
          </cell>
          <cell r="DL1756">
            <v>0</v>
          </cell>
          <cell r="DM1756">
            <v>1</v>
          </cell>
          <cell r="DN1756" t="str">
            <v>C</v>
          </cell>
          <cell r="DO1756">
            <v>0</v>
          </cell>
          <cell r="DV1756">
            <v>0</v>
          </cell>
          <cell r="DW1756">
            <v>0</v>
          </cell>
          <cell r="DX1756">
            <v>0</v>
          </cell>
          <cell r="DY1756">
            <v>0</v>
          </cell>
          <cell r="EB1756">
            <v>41628</v>
          </cell>
          <cell r="EC1756" t="str">
            <v>Roger Dale Sharp</v>
          </cell>
          <cell r="EG1756" t="str">
            <v>GD.PHYS.BKRS.5027.0J04</v>
          </cell>
          <cell r="EH1756">
            <v>2155</v>
          </cell>
          <cell r="EI1756">
            <v>93307</v>
          </cell>
          <cell r="EJ1756" t="str">
            <v>HIDE</v>
          </cell>
          <cell r="EK1756" t="str">
            <v>Yes</v>
          </cell>
          <cell r="EM1756">
            <v>0</v>
          </cell>
          <cell r="EN1756">
            <v>0</v>
          </cell>
          <cell r="EP1756">
            <v>0</v>
          </cell>
          <cell r="EQ1756">
            <v>0</v>
          </cell>
          <cell r="ER1756" t="str">
            <v>31031725: OC4 GEP 2100 PANAMA LN BAKERSFIELD</v>
          </cell>
          <cell r="EU1756">
            <v>41698</v>
          </cell>
          <cell r="EV1756" t="str">
            <v>YES</v>
          </cell>
          <cell r="EW1756" t="str">
            <v>YES</v>
          </cell>
          <cell r="EX1756" t="str">
            <v>OVER</v>
          </cell>
          <cell r="FA1756" t="str">
            <v>NO</v>
          </cell>
          <cell r="FB1756" t="str">
            <v>OMIT</v>
          </cell>
          <cell r="FC1756" t="str">
            <v>OK</v>
          </cell>
          <cell r="FD1756" t="str">
            <v>Long Cycle</v>
          </cell>
          <cell r="FF1756">
            <v>1</v>
          </cell>
          <cell r="FG1756">
            <v>1</v>
          </cell>
        </row>
        <row r="1757">
          <cell r="A1757">
            <v>31031918</v>
          </cell>
          <cell r="G1757">
            <v>0</v>
          </cell>
          <cell r="I1757" t="str">
            <v>YES</v>
          </cell>
          <cell r="J1757" t="str">
            <v>31031918-</v>
          </cell>
          <cell r="K1757" t="str">
            <v>50C</v>
          </cell>
          <cell r="L1757">
            <v>50</v>
          </cell>
          <cell r="M1757" t="str">
            <v>NV</v>
          </cell>
          <cell r="N1757" t="str">
            <v>NO</v>
          </cell>
          <cell r="P1757" t="str">
            <v>50C Reliability: Reg Rebuild</v>
          </cell>
          <cell r="Q1757">
            <v>50000</v>
          </cell>
          <cell r="S1757" t="str">
            <v>J3F5</v>
          </cell>
          <cell r="T1757" t="str">
            <v>Joseph Faccenda</v>
          </cell>
          <cell r="U1757">
            <v>42369</v>
          </cell>
          <cell r="Y1757" t="str">
            <v>SOURCE ERROR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H1757" t="str">
            <v>Engineering</v>
          </cell>
          <cell r="BI1757">
            <v>41633</v>
          </cell>
          <cell r="BJ1757">
            <v>41639</v>
          </cell>
          <cell r="BK1757" t="str">
            <v>7-CLOSED</v>
          </cell>
          <cell r="BM1757" t="str">
            <v>Joseph A Faccenda</v>
          </cell>
          <cell r="BN1757">
            <v>1</v>
          </cell>
          <cell r="BO1757">
            <v>2013</v>
          </cell>
          <cell r="BP1757" t="str">
            <v>2013-4</v>
          </cell>
          <cell r="BQ1757">
            <v>0</v>
          </cell>
          <cell r="BS1757">
            <v>0</v>
          </cell>
          <cell r="BZ1757">
            <v>0</v>
          </cell>
          <cell r="CC1757" t="str">
            <v>Cancelled</v>
          </cell>
          <cell r="CD1757" t="str">
            <v>CLSD</v>
          </cell>
          <cell r="CE1757" t="str">
            <v>*CANC*NEW LP REG STATION, 2ND &amp; SPRUCE,</v>
          </cell>
          <cell r="CF1757" t="str">
            <v>2013-12</v>
          </cell>
          <cell r="CH1757" t="str">
            <v>BUTTE COUNTY</v>
          </cell>
          <cell r="CJ1757">
            <v>3</v>
          </cell>
          <cell r="CY1757" t="str">
            <v>CHICO</v>
          </cell>
          <cell r="DG1757">
            <v>0</v>
          </cell>
          <cell r="DJ1757">
            <v>0</v>
          </cell>
          <cell r="DK1757" t="str">
            <v>2013-12</v>
          </cell>
          <cell r="DL1757">
            <v>1</v>
          </cell>
          <cell r="DM1757">
            <v>0</v>
          </cell>
          <cell r="DN1757" t="str">
            <v>A</v>
          </cell>
          <cell r="DO1757">
            <v>0</v>
          </cell>
          <cell r="DV1757">
            <v>0</v>
          </cell>
          <cell r="DW1757">
            <v>0</v>
          </cell>
          <cell r="DX1757">
            <v>0</v>
          </cell>
          <cell r="EB1757">
            <v>41727</v>
          </cell>
          <cell r="EC1757" t="str">
            <v>Ed Wong</v>
          </cell>
          <cell r="EG1757" t="str">
            <v>GD.PHYS.CHIC.1715.0H08</v>
          </cell>
          <cell r="EI1757">
            <v>95926</v>
          </cell>
          <cell r="EJ1757" t="str">
            <v>HIDE</v>
          </cell>
          <cell r="EK1757" t="str">
            <v>Yes</v>
          </cell>
          <cell r="EL1757">
            <v>0</v>
          </cell>
          <cell r="EM1757">
            <v>0</v>
          </cell>
          <cell r="EN1757">
            <v>0</v>
          </cell>
          <cell r="ER1757" t="str">
            <v>31031918: *CANC*NEW LP REG STATION, 2ND &amp; SPRUCE,</v>
          </cell>
          <cell r="ES1757" t="str">
            <v>Soussane Sadre</v>
          </cell>
          <cell r="EU1757">
            <v>41727</v>
          </cell>
          <cell r="EV1757" t="str">
            <v>NO</v>
          </cell>
          <cell r="EW1757" t="str">
            <v>NO</v>
          </cell>
          <cell r="EX1757" t="str">
            <v>OK</v>
          </cell>
          <cell r="FA1757" t="str">
            <v>NO</v>
          </cell>
          <cell r="FB1757" t="str">
            <v>OMIT</v>
          </cell>
          <cell r="FC1757" t="str">
            <v>OK</v>
          </cell>
          <cell r="FD1757" t="str">
            <v>Long Cycle</v>
          </cell>
          <cell r="FF1757">
            <v>0</v>
          </cell>
          <cell r="FG1757">
            <v>0</v>
          </cell>
        </row>
        <row r="1758">
          <cell r="A1758">
            <v>31031927</v>
          </cell>
          <cell r="I1758" t="str">
            <v>YES</v>
          </cell>
          <cell r="J1758" t="str">
            <v>31031927-100</v>
          </cell>
          <cell r="K1758" t="str">
            <v>29J</v>
          </cell>
          <cell r="L1758">
            <v>29</v>
          </cell>
          <cell r="M1758" t="str">
            <v>FR</v>
          </cell>
          <cell r="N1758" t="str">
            <v>CV</v>
          </cell>
          <cell r="Q1758">
            <v>182245</v>
          </cell>
          <cell r="R1758">
            <v>207581</v>
          </cell>
          <cell r="S1758" t="str">
            <v>MKR4</v>
          </cell>
          <cell r="T1758" t="str">
            <v>Monique Chaidez</v>
          </cell>
          <cell r="U1758">
            <v>41719</v>
          </cell>
          <cell r="V1758" t="str">
            <v>Belinda Ann Gursky</v>
          </cell>
          <cell r="W1758" t="str">
            <v>Kenneth E Hendricks</v>
          </cell>
          <cell r="X1758">
            <v>41915</v>
          </cell>
          <cell r="Y1758" t="str">
            <v>SOURCE ERROR</v>
          </cell>
          <cell r="AB1758">
            <v>16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2</v>
          </cell>
          <cell r="BD1758">
            <v>2373</v>
          </cell>
          <cell r="BE1758">
            <v>2373</v>
          </cell>
          <cell r="BF1758">
            <v>41878</v>
          </cell>
          <cell r="BG1758">
            <v>41878</v>
          </cell>
          <cell r="BI1758">
            <v>41878</v>
          </cell>
          <cell r="BJ1758">
            <v>41893</v>
          </cell>
          <cell r="BK1758" t="str">
            <v>5-CONSTRUCTION</v>
          </cell>
          <cell r="BL1758" t="str">
            <v>READY</v>
          </cell>
          <cell r="BM1758" t="str">
            <v>Monique Ram Chaidez</v>
          </cell>
          <cell r="BN1758">
            <v>1</v>
          </cell>
          <cell r="BO1758">
            <v>2014</v>
          </cell>
          <cell r="BP1758" t="str">
            <v>2014-3</v>
          </cell>
          <cell r="BQ1758">
            <v>0</v>
          </cell>
          <cell r="CC1758" t="str">
            <v>TBD</v>
          </cell>
          <cell r="CD1758" t="str">
            <v>CONS</v>
          </cell>
          <cell r="CE1758" t="str">
            <v>AD GEP TRACT 5605-1 DEWOLF AVE CLOVIS</v>
          </cell>
          <cell r="CF1758" t="str">
            <v>2014-08</v>
          </cell>
          <cell r="CH1758" t="str">
            <v>FRESNO  COUNTY</v>
          </cell>
          <cell r="CJ1758">
            <v>1</v>
          </cell>
          <cell r="CK1758">
            <v>0</v>
          </cell>
          <cell r="CL1758">
            <v>0</v>
          </cell>
          <cell r="CS1758">
            <v>2373</v>
          </cell>
          <cell r="CY1758" t="str">
            <v>CLOVIS</v>
          </cell>
          <cell r="CZ1758">
            <v>2373</v>
          </cell>
          <cell r="DJ1758">
            <v>0</v>
          </cell>
          <cell r="DK1758" t="str">
            <v>2014-09</v>
          </cell>
          <cell r="DL1758">
            <v>0</v>
          </cell>
          <cell r="DM1758">
            <v>1</v>
          </cell>
          <cell r="DN1758" t="str">
            <v>C</v>
          </cell>
          <cell r="DO1758">
            <v>0</v>
          </cell>
          <cell r="DV1758">
            <v>0</v>
          </cell>
          <cell r="DW1758">
            <v>0</v>
          </cell>
          <cell r="DX1758">
            <v>0</v>
          </cell>
          <cell r="DY1758">
            <v>0</v>
          </cell>
          <cell r="EB1758">
            <v>41789</v>
          </cell>
          <cell r="EC1758" t="str">
            <v>James Dee Palsgaard</v>
          </cell>
          <cell r="ED1758">
            <v>41877</v>
          </cell>
          <cell r="EE1758">
            <v>41877</v>
          </cell>
          <cell r="EG1758" t="str">
            <v>GD</v>
          </cell>
          <cell r="EH1758">
            <v>2373</v>
          </cell>
          <cell r="EI1758">
            <v>93619</v>
          </cell>
          <cell r="EJ1758" t="str">
            <v>HIDE</v>
          </cell>
          <cell r="EK1758" t="str">
            <v>Yes</v>
          </cell>
          <cell r="EM1758">
            <v>0</v>
          </cell>
          <cell r="EN1758">
            <v>0</v>
          </cell>
          <cell r="EP1758">
            <v>0</v>
          </cell>
          <cell r="EQ1758">
            <v>0</v>
          </cell>
          <cell r="ER1758" t="str">
            <v>31031927: AD GEP TRACT 5605-1 DEWOLF AVE CLOVIS</v>
          </cell>
          <cell r="EV1758" t="str">
            <v>YES</v>
          </cell>
          <cell r="EW1758" t="str">
            <v>YES</v>
          </cell>
          <cell r="EX1758" t="str">
            <v>OVER</v>
          </cell>
          <cell r="FA1758" t="str">
            <v>NO</v>
          </cell>
          <cell r="FB1758" t="str">
            <v>PASS</v>
          </cell>
          <cell r="FC1758" t="str">
            <v>OK</v>
          </cell>
          <cell r="FD1758" t="str">
            <v>Long Cycle</v>
          </cell>
          <cell r="FF1758">
            <v>1</v>
          </cell>
          <cell r="FG1758">
            <v>1</v>
          </cell>
        </row>
        <row r="1759">
          <cell r="A1759">
            <v>31031988</v>
          </cell>
          <cell r="I1759" t="str">
            <v>YES</v>
          </cell>
          <cell r="J1759" t="str">
            <v>31031988-50</v>
          </cell>
          <cell r="K1759" t="str">
            <v>29D</v>
          </cell>
          <cell r="L1759">
            <v>29</v>
          </cell>
          <cell r="M1759" t="str">
            <v>DA</v>
          </cell>
          <cell r="N1759" t="str">
            <v>CC</v>
          </cell>
          <cell r="P1759" t="str">
            <v>29D New Business</v>
          </cell>
          <cell r="Q1759">
            <v>23849</v>
          </cell>
          <cell r="R1759">
            <v>36977</v>
          </cell>
          <cell r="S1759" t="str">
            <v>SRPD</v>
          </cell>
          <cell r="T1759" t="str">
            <v>Serina Oliver</v>
          </cell>
          <cell r="U1759">
            <v>41565</v>
          </cell>
          <cell r="V1759" t="str">
            <v>Jonathan Fontes</v>
          </cell>
          <cell r="W1759" t="str">
            <v>Erin Straub</v>
          </cell>
          <cell r="X1759">
            <v>41624</v>
          </cell>
          <cell r="Y1759" t="str">
            <v>SOURCE ERROR</v>
          </cell>
          <cell r="AB1759">
            <v>63.5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6</v>
          </cell>
          <cell r="BD1759">
            <v>32391</v>
          </cell>
          <cell r="BE1759">
            <v>32391</v>
          </cell>
          <cell r="BF1759">
            <v>41663</v>
          </cell>
          <cell r="BG1759">
            <v>41659</v>
          </cell>
          <cell r="BI1759">
            <v>41659</v>
          </cell>
          <cell r="BJ1759">
            <v>41663</v>
          </cell>
          <cell r="BK1759" t="str">
            <v>6-CLOSEOUT</v>
          </cell>
          <cell r="BL1759" t="str">
            <v>READY</v>
          </cell>
          <cell r="BM1759" t="str">
            <v>Serina Rachelle Ponce Oliver</v>
          </cell>
          <cell r="BN1759">
            <v>1</v>
          </cell>
          <cell r="BO1759">
            <v>2014</v>
          </cell>
          <cell r="BP1759" t="str">
            <v>2014-1</v>
          </cell>
          <cell r="BQ1759">
            <v>0</v>
          </cell>
          <cell r="CC1759" t="str">
            <v>TBD</v>
          </cell>
          <cell r="CD1759" t="str">
            <v>MPCL</v>
          </cell>
          <cell r="CE1759" t="str">
            <v>OC4 +GP 151 W WASHINGTON AVE SUNNYVALE</v>
          </cell>
          <cell r="CF1759" t="str">
            <v>2014-01</v>
          </cell>
          <cell r="CH1759" t="str">
            <v>SANTA CLARA COUNTY</v>
          </cell>
          <cell r="CJ1759">
            <v>3</v>
          </cell>
          <cell r="CK1759">
            <v>0</v>
          </cell>
          <cell r="CL1759">
            <v>0.1</v>
          </cell>
          <cell r="CM1759">
            <v>17289</v>
          </cell>
          <cell r="CN1759">
            <v>12118</v>
          </cell>
          <cell r="CO1759">
            <v>314</v>
          </cell>
          <cell r="CP1759">
            <v>2670</v>
          </cell>
          <cell r="CY1759" t="str">
            <v>SUNNYVALE</v>
          </cell>
          <cell r="CZ1759">
            <v>32391</v>
          </cell>
          <cell r="DJ1759">
            <v>0</v>
          </cell>
          <cell r="DK1759" t="str">
            <v>2014-01</v>
          </cell>
          <cell r="DL1759">
            <v>0</v>
          </cell>
          <cell r="DM1759">
            <v>1</v>
          </cell>
          <cell r="DN1759" t="str">
            <v>C</v>
          </cell>
          <cell r="DO1759">
            <v>0</v>
          </cell>
          <cell r="DV1759">
            <v>0</v>
          </cell>
          <cell r="DW1759">
            <v>0</v>
          </cell>
          <cell r="DX1759">
            <v>0</v>
          </cell>
          <cell r="DY1759">
            <v>0</v>
          </cell>
          <cell r="EB1759">
            <v>41630</v>
          </cell>
          <cell r="EC1759" t="str">
            <v>Erin Straub</v>
          </cell>
          <cell r="ED1759">
            <v>41661</v>
          </cell>
          <cell r="EE1759">
            <v>41662</v>
          </cell>
          <cell r="EG1759" t="str">
            <v>GD</v>
          </cell>
          <cell r="EH1759">
            <v>32391</v>
          </cell>
          <cell r="EI1759">
            <v>94086</v>
          </cell>
          <cell r="EJ1759" t="str">
            <v>HIDE</v>
          </cell>
          <cell r="EK1759" t="str">
            <v>Yes</v>
          </cell>
          <cell r="EM1759">
            <v>0</v>
          </cell>
          <cell r="EN1759">
            <v>0</v>
          </cell>
          <cell r="EP1759">
            <v>0</v>
          </cell>
          <cell r="EQ1759">
            <v>0</v>
          </cell>
          <cell r="ER1759" t="str">
            <v>31031988: OC4 +GP 151 W WASHINGTON AVE SUNNYVALE</v>
          </cell>
          <cell r="EU1759">
            <v>41661</v>
          </cell>
          <cell r="EV1759" t="str">
            <v>YES</v>
          </cell>
          <cell r="EW1759" t="str">
            <v>YES</v>
          </cell>
          <cell r="EX1759" t="str">
            <v>OVER</v>
          </cell>
          <cell r="FA1759" t="str">
            <v>NO</v>
          </cell>
          <cell r="FB1759" t="str">
            <v>OMIT</v>
          </cell>
          <cell r="FC1759" t="str">
            <v>OK</v>
          </cell>
          <cell r="FD1759" t="str">
            <v>Long Cycle</v>
          </cell>
          <cell r="FF1759">
            <v>1</v>
          </cell>
          <cell r="FG1759">
            <v>1</v>
          </cell>
        </row>
        <row r="1760">
          <cell r="A1760">
            <v>31032054</v>
          </cell>
          <cell r="I1760" t="str">
            <v>YES</v>
          </cell>
          <cell r="J1760" t="str">
            <v>31032054-60</v>
          </cell>
          <cell r="K1760" t="str">
            <v>29D</v>
          </cell>
          <cell r="L1760">
            <v>29</v>
          </cell>
          <cell r="M1760" t="str">
            <v>PN</v>
          </cell>
          <cell r="N1760" t="str">
            <v>CC</v>
          </cell>
          <cell r="P1760" t="str">
            <v>29D New Business</v>
          </cell>
          <cell r="Q1760">
            <v>11538</v>
          </cell>
          <cell r="R1760">
            <v>12018</v>
          </cell>
          <cell r="S1760" t="str">
            <v>PXSO</v>
          </cell>
          <cell r="T1760" t="str">
            <v>Peter Siu</v>
          </cell>
          <cell r="U1760">
            <v>41587</v>
          </cell>
          <cell r="V1760" t="str">
            <v>Mike Valencia</v>
          </cell>
          <cell r="W1760" t="str">
            <v>Jay Sung Min</v>
          </cell>
          <cell r="X1760">
            <v>41593</v>
          </cell>
          <cell r="Y1760" t="str">
            <v>SOURCE ERROR</v>
          </cell>
          <cell r="AB1760">
            <v>8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1</v>
          </cell>
          <cell r="BD1760">
            <v>-5082</v>
          </cell>
          <cell r="BE1760">
            <v>-5082</v>
          </cell>
          <cell r="BF1760">
            <v>42152</v>
          </cell>
          <cell r="BG1760">
            <v>42152</v>
          </cell>
          <cell r="BH1760" t="str">
            <v>Other</v>
          </cell>
          <cell r="BI1760">
            <v>42152</v>
          </cell>
          <cell r="BJ1760">
            <v>42152</v>
          </cell>
          <cell r="BK1760" t="str">
            <v>4-CONSTRUCTION READY</v>
          </cell>
          <cell r="BL1760" t="str">
            <v>READY</v>
          </cell>
          <cell r="BM1760" t="str">
            <v>Peter Siu</v>
          </cell>
          <cell r="BN1760">
            <v>1</v>
          </cell>
          <cell r="BO1760">
            <v>2015</v>
          </cell>
          <cell r="BP1760" t="str">
            <v>2015-2</v>
          </cell>
          <cell r="BQ1760">
            <v>0</v>
          </cell>
          <cell r="CC1760" t="str">
            <v>TBD</v>
          </cell>
          <cell r="CD1760" t="str">
            <v>UNSC</v>
          </cell>
          <cell r="CE1760" t="str">
            <v>CCD GP 485 LASUEN MALL STANFORD</v>
          </cell>
          <cell r="CF1760" t="str">
            <v>2015-05</v>
          </cell>
          <cell r="CH1760" t="str">
            <v>SANTA CLARA COUNTY</v>
          </cell>
          <cell r="CJ1760">
            <v>6</v>
          </cell>
          <cell r="CK1760">
            <v>0</v>
          </cell>
          <cell r="CL1760">
            <v>0</v>
          </cell>
          <cell r="CP1760">
            <v>-5362</v>
          </cell>
          <cell r="CQ1760">
            <v>280</v>
          </cell>
          <cell r="CY1760" t="str">
            <v>STANFORD</v>
          </cell>
          <cell r="CZ1760">
            <v>-5082</v>
          </cell>
          <cell r="DJ1760">
            <v>0</v>
          </cell>
          <cell r="DK1760" t="str">
            <v>2015-05</v>
          </cell>
          <cell r="DL1760">
            <v>0</v>
          </cell>
          <cell r="DM1760">
            <v>0</v>
          </cell>
          <cell r="DN1760" t="str">
            <v>E</v>
          </cell>
          <cell r="DO1760">
            <v>1</v>
          </cell>
          <cell r="DV1760">
            <v>0</v>
          </cell>
          <cell r="DW1760">
            <v>0</v>
          </cell>
          <cell r="DX1760">
            <v>0</v>
          </cell>
          <cell r="DY1760">
            <v>0</v>
          </cell>
          <cell r="EA1760">
            <v>0</v>
          </cell>
          <cell r="EB1760">
            <v>41736</v>
          </cell>
          <cell r="EC1760" t="str">
            <v>Manish Suresh Parmar</v>
          </cell>
          <cell r="EG1760" t="str">
            <v>GD</v>
          </cell>
          <cell r="EH1760">
            <v>-5082</v>
          </cell>
          <cell r="EI1760">
            <v>94305</v>
          </cell>
          <cell r="EJ1760" t="str">
            <v>HIDE</v>
          </cell>
          <cell r="EK1760" t="str">
            <v>Yes</v>
          </cell>
          <cell r="EM1760">
            <v>0</v>
          </cell>
          <cell r="EN1760">
            <v>0</v>
          </cell>
          <cell r="EP1760">
            <v>0</v>
          </cell>
          <cell r="EQ1760">
            <v>0</v>
          </cell>
          <cell r="ER1760" t="str">
            <v>31032054: CCD GP 485 LASUEN MALL STANFORD</v>
          </cell>
          <cell r="EV1760" t="str">
            <v>NO</v>
          </cell>
          <cell r="EW1760" t="str">
            <v>NO</v>
          </cell>
          <cell r="EX1760" t="str">
            <v>OK</v>
          </cell>
          <cell r="FA1760" t="str">
            <v>NO</v>
          </cell>
          <cell r="FB1760" t="str">
            <v>PASS</v>
          </cell>
          <cell r="FC1760" t="str">
            <v>OK</v>
          </cell>
          <cell r="FD1760" t="str">
            <v>Long Cycle</v>
          </cell>
          <cell r="FF1760">
            <v>0</v>
          </cell>
          <cell r="FG1760">
            <v>0</v>
          </cell>
        </row>
        <row r="1761">
          <cell r="A1761">
            <v>31032102</v>
          </cell>
          <cell r="I1761" t="str">
            <v>YES</v>
          </cell>
          <cell r="J1761" t="str">
            <v>31032102-60</v>
          </cell>
          <cell r="K1761" t="str">
            <v>29D</v>
          </cell>
          <cell r="L1761">
            <v>29</v>
          </cell>
          <cell r="M1761" t="str">
            <v>PN</v>
          </cell>
          <cell r="N1761" t="str">
            <v>CC</v>
          </cell>
          <cell r="P1761" t="str">
            <v>29D New Business</v>
          </cell>
          <cell r="Q1761">
            <v>10983</v>
          </cell>
          <cell r="R1761">
            <v>10983</v>
          </cell>
          <cell r="S1761" t="str">
            <v>PXSO</v>
          </cell>
          <cell r="T1761" t="str">
            <v>Peter Siu</v>
          </cell>
          <cell r="U1761">
            <v>41537</v>
          </cell>
          <cell r="V1761" t="str">
            <v>Caralee Clarke</v>
          </cell>
          <cell r="W1761" t="str">
            <v>Manish Suresh Parmar</v>
          </cell>
          <cell r="X1761">
            <v>41593</v>
          </cell>
          <cell r="Y1761" t="str">
            <v>SOURCE ERROR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D1761">
            <v>-3517</v>
          </cell>
          <cell r="BE1761">
            <v>-3517</v>
          </cell>
          <cell r="BH1761" t="str">
            <v>Other</v>
          </cell>
          <cell r="BI1761">
            <v>41878</v>
          </cell>
          <cell r="BJ1761">
            <v>41878</v>
          </cell>
          <cell r="BK1761" t="str">
            <v>4-CONSTRUCTION READY</v>
          </cell>
          <cell r="BL1761" t="str">
            <v>READY</v>
          </cell>
          <cell r="BM1761" t="str">
            <v>Peter Siu</v>
          </cell>
          <cell r="BN1761">
            <v>1</v>
          </cell>
          <cell r="BO1761">
            <v>2014</v>
          </cell>
          <cell r="BP1761" t="str">
            <v>2014-3</v>
          </cell>
          <cell r="BQ1761">
            <v>0</v>
          </cell>
          <cell r="CC1761" t="str">
            <v>TBD</v>
          </cell>
          <cell r="CD1761" t="str">
            <v>UNSC</v>
          </cell>
          <cell r="CE1761" t="str">
            <v>GP 326 SANTA TERESA ST STANFORD</v>
          </cell>
          <cell r="CF1761" t="str">
            <v>2014-08</v>
          </cell>
          <cell r="CH1761" t="str">
            <v>SANTA CLARA COUNTY</v>
          </cell>
          <cell r="CJ1761">
            <v>1</v>
          </cell>
          <cell r="CK1761">
            <v>0</v>
          </cell>
          <cell r="CM1761">
            <v>-4856</v>
          </cell>
          <cell r="CS1761">
            <v>1340</v>
          </cell>
          <cell r="CY1761" t="str">
            <v>STANFORD</v>
          </cell>
          <cell r="CZ1761">
            <v>-3517</v>
          </cell>
          <cell r="DJ1761">
            <v>0</v>
          </cell>
          <cell r="DK1761" t="str">
            <v>2014-08</v>
          </cell>
          <cell r="DL1761">
            <v>0</v>
          </cell>
          <cell r="DM1761">
            <v>1</v>
          </cell>
          <cell r="DN1761" t="str">
            <v>C</v>
          </cell>
          <cell r="DO1761">
            <v>0</v>
          </cell>
          <cell r="DW1761">
            <v>0</v>
          </cell>
          <cell r="DX1761">
            <v>0</v>
          </cell>
          <cell r="DY1761">
            <v>0</v>
          </cell>
          <cell r="EA1761">
            <v>0</v>
          </cell>
          <cell r="EB1761">
            <v>41619</v>
          </cell>
          <cell r="EC1761" t="str">
            <v>Manish Suresh Parmar</v>
          </cell>
          <cell r="EG1761" t="str">
            <v>GD</v>
          </cell>
          <cell r="EH1761">
            <v>-3517</v>
          </cell>
          <cell r="EI1761">
            <v>94305</v>
          </cell>
          <cell r="EJ1761" t="str">
            <v>HIDE</v>
          </cell>
          <cell r="EK1761" t="str">
            <v>Yes</v>
          </cell>
          <cell r="EM1761">
            <v>0</v>
          </cell>
          <cell r="EN1761">
            <v>0</v>
          </cell>
          <cell r="EP1761">
            <v>0</v>
          </cell>
          <cell r="EQ1761">
            <v>0</v>
          </cell>
          <cell r="ER1761" t="str">
            <v>31032102: GP 326 SANTA TERESA ST STANFORD</v>
          </cell>
          <cell r="EV1761" t="str">
            <v>NO</v>
          </cell>
          <cell r="EW1761" t="str">
            <v>NO</v>
          </cell>
          <cell r="EX1761" t="str">
            <v>OK</v>
          </cell>
          <cell r="FA1761" t="str">
            <v>NO</v>
          </cell>
          <cell r="FB1761" t="str">
            <v>PASS</v>
          </cell>
          <cell r="FC1761" t="str">
            <v>OK</v>
          </cell>
          <cell r="FD1761" t="str">
            <v>Long Cycle</v>
          </cell>
          <cell r="FF1761">
            <v>0</v>
          </cell>
          <cell r="FG1761">
            <v>0</v>
          </cell>
        </row>
        <row r="1762">
          <cell r="A1762">
            <v>31032103</v>
          </cell>
          <cell r="I1762" t="str">
            <v>NO</v>
          </cell>
          <cell r="J1762" t="str">
            <v>31032103-60</v>
          </cell>
          <cell r="K1762" t="str">
            <v>50L</v>
          </cell>
          <cell r="L1762">
            <v>50</v>
          </cell>
          <cell r="M1762" t="str">
            <v>SF</v>
          </cell>
          <cell r="N1762" t="str">
            <v>BA</v>
          </cell>
          <cell r="O1762" t="str">
            <v>Local BAR &amp; CCR</v>
          </cell>
          <cell r="P1762" t="str">
            <v>50L Reliability: Reg Repl</v>
          </cell>
          <cell r="Q1762">
            <v>15000</v>
          </cell>
          <cell r="R1762">
            <v>15000</v>
          </cell>
          <cell r="S1762" t="str">
            <v>JJLW</v>
          </cell>
          <cell r="T1762" t="str">
            <v>Jesse Lee</v>
          </cell>
          <cell r="U1762">
            <v>42004</v>
          </cell>
          <cell r="V1762" t="str">
            <v>Not assigned</v>
          </cell>
          <cell r="W1762" t="str">
            <v>William Q Lam</v>
          </cell>
          <cell r="X1762">
            <v>41996</v>
          </cell>
          <cell r="Y1762" t="str">
            <v>SOURCE ERROR</v>
          </cell>
          <cell r="AB1762">
            <v>0.1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6307</v>
          </cell>
          <cell r="BE1762">
            <v>6307</v>
          </cell>
          <cell r="BF1762">
            <v>42003</v>
          </cell>
          <cell r="BG1762">
            <v>41696</v>
          </cell>
          <cell r="BH1762" t="str">
            <v>Engineering</v>
          </cell>
          <cell r="BI1762">
            <v>41696</v>
          </cell>
          <cell r="BJ1762">
            <v>42003</v>
          </cell>
          <cell r="BK1762" t="str">
            <v>6-CLOSEOUT</v>
          </cell>
          <cell r="BL1762" t="str">
            <v>READY</v>
          </cell>
          <cell r="BM1762" t="str">
            <v>Jesse J Lee</v>
          </cell>
          <cell r="BN1762">
            <v>1</v>
          </cell>
          <cell r="BO1762">
            <v>2014</v>
          </cell>
          <cell r="BP1762" t="str">
            <v>2014-1</v>
          </cell>
          <cell r="BQ1762">
            <v>0</v>
          </cell>
          <cell r="BS1762">
            <v>0</v>
          </cell>
          <cell r="BZ1762">
            <v>0</v>
          </cell>
          <cell r="CC1762" t="str">
            <v>TBD</v>
          </cell>
          <cell r="CD1762" t="str">
            <v>MPCL</v>
          </cell>
          <cell r="CE1762" t="str">
            <v>POST G REG FLTR 34 19TH AV &amp; LAWTON SF</v>
          </cell>
          <cell r="CF1762" t="str">
            <v>2014-02</v>
          </cell>
          <cell r="CH1762" t="str">
            <v>SAN FRANCISCO  COUNTY</v>
          </cell>
          <cell r="CI1762">
            <v>-1</v>
          </cell>
          <cell r="CJ1762">
            <v>10</v>
          </cell>
          <cell r="CK1762">
            <v>0</v>
          </cell>
          <cell r="CL1762">
            <v>10.199999999999999</v>
          </cell>
          <cell r="CQ1762">
            <v>2243</v>
          </cell>
          <cell r="CR1762">
            <v>3193</v>
          </cell>
          <cell r="CS1762">
            <v>871</v>
          </cell>
          <cell r="CY1762" t="str">
            <v>SAN FRANCISCO</v>
          </cell>
          <cell r="CZ1762">
            <v>6307</v>
          </cell>
          <cell r="DG1762">
            <v>0</v>
          </cell>
          <cell r="DJ1762">
            <v>1</v>
          </cell>
          <cell r="DK1762" t="str">
            <v>2014-12</v>
          </cell>
          <cell r="DL1762">
            <v>0</v>
          </cell>
          <cell r="DM1762">
            <v>1</v>
          </cell>
          <cell r="DN1762" t="str">
            <v>C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1</v>
          </cell>
          <cell r="DV1762">
            <v>0</v>
          </cell>
          <cell r="DW1762">
            <v>0</v>
          </cell>
          <cell r="DX1762">
            <v>0</v>
          </cell>
          <cell r="DY1762">
            <v>0</v>
          </cell>
          <cell r="DZ1762">
            <v>0</v>
          </cell>
          <cell r="EA1762">
            <v>0</v>
          </cell>
          <cell r="EC1762" t="str">
            <v>William Q Lam</v>
          </cell>
          <cell r="EG1762" t="str">
            <v>GD.STAT.DIST.00039</v>
          </cell>
          <cell r="EH1762">
            <v>6307</v>
          </cell>
          <cell r="EI1762">
            <v>0</v>
          </cell>
          <cell r="EJ1762" t="str">
            <v>HIDE</v>
          </cell>
          <cell r="EK1762" t="str">
            <v>No</v>
          </cell>
          <cell r="EM1762">
            <v>0</v>
          </cell>
          <cell r="EN1762">
            <v>0</v>
          </cell>
          <cell r="EP1762">
            <v>0</v>
          </cell>
          <cell r="EQ1762">
            <v>0</v>
          </cell>
          <cell r="ER1762" t="str">
            <v>31032103: POST G REG FLTR 34 19TH AV &amp; LAWTON SF</v>
          </cell>
          <cell r="ES1762" t="str">
            <v>Soussane Sadre</v>
          </cell>
          <cell r="EU1762">
            <v>41809</v>
          </cell>
          <cell r="EV1762" t="str">
            <v>YES</v>
          </cell>
          <cell r="EW1762" t="str">
            <v>YES</v>
          </cell>
          <cell r="EX1762" t="str">
            <v>OVER</v>
          </cell>
          <cell r="FA1762" t="str">
            <v>NO</v>
          </cell>
          <cell r="FB1762" t="str">
            <v>OMIT</v>
          </cell>
          <cell r="FC1762" t="str">
            <v>OK</v>
          </cell>
          <cell r="FD1762" t="str">
            <v>Long Cycle</v>
          </cell>
          <cell r="FF1762">
            <v>1</v>
          </cell>
          <cell r="FG1762">
            <v>1</v>
          </cell>
        </row>
        <row r="1763">
          <cell r="A1763">
            <v>31032106</v>
          </cell>
          <cell r="I1763" t="str">
            <v>NO</v>
          </cell>
          <cell r="J1763" t="str">
            <v>31032106-</v>
          </cell>
          <cell r="K1763" t="str">
            <v>29D</v>
          </cell>
          <cell r="L1763">
            <v>29</v>
          </cell>
          <cell r="M1763" t="str">
            <v>PN</v>
          </cell>
          <cell r="N1763" t="str">
            <v>CC</v>
          </cell>
          <cell r="P1763" t="str">
            <v>29D New Business</v>
          </cell>
          <cell r="Q1763">
            <v>20003</v>
          </cell>
          <cell r="S1763" t="str">
            <v>PXSO</v>
          </cell>
          <cell r="T1763" t="str">
            <v>Peter Siu</v>
          </cell>
          <cell r="U1763" t="str">
            <v>#</v>
          </cell>
          <cell r="Y1763" t="str">
            <v>SOURCE ERROR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D1763">
            <v>-7530</v>
          </cell>
          <cell r="BE1763">
            <v>-7530</v>
          </cell>
          <cell r="BH1763" t="str">
            <v>Other</v>
          </cell>
          <cell r="BI1763">
            <v>42067</v>
          </cell>
          <cell r="BJ1763">
            <v>42067</v>
          </cell>
          <cell r="BK1763" t="str">
            <v>2-ESTIMATING</v>
          </cell>
          <cell r="BL1763" t="str">
            <v>NOT READY</v>
          </cell>
          <cell r="BM1763" t="str">
            <v>Peter Siu</v>
          </cell>
          <cell r="BN1763">
            <v>1</v>
          </cell>
          <cell r="BO1763">
            <v>2015</v>
          </cell>
          <cell r="BP1763" t="str">
            <v>2015-1</v>
          </cell>
          <cell r="BQ1763">
            <v>0</v>
          </cell>
          <cell r="CC1763" t="str">
            <v>TBD</v>
          </cell>
          <cell r="CD1763" t="str">
            <v>APPR</v>
          </cell>
          <cell r="CE1763" t="str">
            <v>GEP 1300 MAPLE ST REDWOOD CITY</v>
          </cell>
          <cell r="CF1763" t="str">
            <v>2015-03</v>
          </cell>
          <cell r="CH1763" t="str">
            <v>SAN MATEO COUNTY</v>
          </cell>
          <cell r="CJ1763">
            <v>6</v>
          </cell>
          <cell r="CK1763">
            <v>0</v>
          </cell>
          <cell r="CR1763">
            <v>130</v>
          </cell>
          <cell r="CS1763">
            <v>-7660</v>
          </cell>
          <cell r="CY1763" t="str">
            <v>REDWOOD CITY</v>
          </cell>
          <cell r="CZ1763">
            <v>-7530</v>
          </cell>
          <cell r="DJ1763">
            <v>0</v>
          </cell>
          <cell r="DK1763" t="str">
            <v>2015-03</v>
          </cell>
          <cell r="DL1763">
            <v>0</v>
          </cell>
          <cell r="DM1763">
            <v>0</v>
          </cell>
          <cell r="DN1763" t="str">
            <v>E</v>
          </cell>
          <cell r="DO1763">
            <v>1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EA1763">
            <v>0</v>
          </cell>
          <cell r="EC1763" t="str">
            <v>Manish Suresh Parmar</v>
          </cell>
          <cell r="EG1763" t="str">
            <v>GD</v>
          </cell>
          <cell r="EH1763">
            <v>-7530</v>
          </cell>
          <cell r="EI1763">
            <v>94063</v>
          </cell>
          <cell r="EJ1763" t="str">
            <v>HIDE</v>
          </cell>
          <cell r="EK1763" t="str">
            <v>No</v>
          </cell>
          <cell r="EM1763">
            <v>0</v>
          </cell>
          <cell r="EN1763">
            <v>0</v>
          </cell>
          <cell r="EP1763">
            <v>0</v>
          </cell>
          <cell r="EQ1763">
            <v>0</v>
          </cell>
          <cell r="ER1763" t="str">
            <v>31032106: GEP 1300 MAPLE ST REDWOOD CITY</v>
          </cell>
          <cell r="EV1763" t="str">
            <v>NO</v>
          </cell>
          <cell r="EW1763" t="str">
            <v>NO</v>
          </cell>
          <cell r="EX1763" t="str">
            <v>OK</v>
          </cell>
          <cell r="FA1763" t="str">
            <v>NO</v>
          </cell>
          <cell r="FB1763" t="str">
            <v>PASS</v>
          </cell>
          <cell r="FC1763" t="str">
            <v>OK</v>
          </cell>
          <cell r="FD1763" t="str">
            <v>Long Cycle</v>
          </cell>
          <cell r="FF1763">
            <v>0</v>
          </cell>
          <cell r="FG1763">
            <v>0</v>
          </cell>
        </row>
        <row r="1764">
          <cell r="A1764">
            <v>31032127</v>
          </cell>
          <cell r="I1764" t="str">
            <v>YES</v>
          </cell>
          <cell r="J1764" t="str">
            <v>31032127-100</v>
          </cell>
          <cell r="K1764" t="str">
            <v>29J</v>
          </cell>
          <cell r="L1764">
            <v>29</v>
          </cell>
          <cell r="M1764" t="str">
            <v>SO</v>
          </cell>
          <cell r="N1764" t="str">
            <v>NO</v>
          </cell>
          <cell r="Q1764">
            <v>26119</v>
          </cell>
          <cell r="R1764">
            <v>31878</v>
          </cell>
          <cell r="S1764" t="str">
            <v>M2B0</v>
          </cell>
          <cell r="T1764" t="str">
            <v>Mindy Breslin</v>
          </cell>
          <cell r="U1764">
            <v>41649</v>
          </cell>
          <cell r="V1764" t="str">
            <v>Robert Louis Westerhold</v>
          </cell>
          <cell r="W1764" t="str">
            <v>Connie Mendoza</v>
          </cell>
          <cell r="X1764">
            <v>41873</v>
          </cell>
          <cell r="Y1764" t="str">
            <v>SOURCE ERROR</v>
          </cell>
          <cell r="AB1764">
            <v>4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4211</v>
          </cell>
          <cell r="BE1764">
            <v>4211</v>
          </cell>
          <cell r="BF1764">
            <v>41790</v>
          </cell>
          <cell r="BG1764">
            <v>41786</v>
          </cell>
          <cell r="BI1764">
            <v>41786</v>
          </cell>
          <cell r="BJ1764">
            <v>41790</v>
          </cell>
          <cell r="BK1764" t="str">
            <v>6-CLOSEOUT</v>
          </cell>
          <cell r="BL1764" t="str">
            <v>READY</v>
          </cell>
          <cell r="BM1764" t="str">
            <v>David Lafever</v>
          </cell>
          <cell r="BN1764">
            <v>1</v>
          </cell>
          <cell r="BO1764">
            <v>2014</v>
          </cell>
          <cell r="BP1764" t="str">
            <v>2014-2</v>
          </cell>
          <cell r="BQ1764">
            <v>0</v>
          </cell>
          <cell r="CC1764" t="str">
            <v>TBD</v>
          </cell>
          <cell r="CD1764" t="str">
            <v>MPCL</v>
          </cell>
          <cell r="CE1764" t="str">
            <v>OCG GEP WISHING WELL WY, SANTA ROSA</v>
          </cell>
          <cell r="CF1764" t="str">
            <v>2014-05</v>
          </cell>
          <cell r="CH1764" t="str">
            <v>SONOMA COUNTY</v>
          </cell>
          <cell r="CJ1764">
            <v>3</v>
          </cell>
          <cell r="CK1764">
            <v>0</v>
          </cell>
          <cell r="CL1764">
            <v>0.1</v>
          </cell>
          <cell r="CM1764">
            <v>3314</v>
          </cell>
          <cell r="CN1764">
            <v>131</v>
          </cell>
          <cell r="CP1764">
            <v>-5760</v>
          </cell>
          <cell r="CQ1764">
            <v>4397</v>
          </cell>
          <cell r="CR1764">
            <v>2129</v>
          </cell>
          <cell r="CY1764" t="str">
            <v>SANTA ROSA</v>
          </cell>
          <cell r="CZ1764">
            <v>4211</v>
          </cell>
          <cell r="DJ1764">
            <v>0</v>
          </cell>
          <cell r="DK1764" t="str">
            <v>2014-05</v>
          </cell>
          <cell r="DL1764">
            <v>0</v>
          </cell>
          <cell r="DM1764">
            <v>1</v>
          </cell>
          <cell r="DN1764" t="str">
            <v>C</v>
          </cell>
          <cell r="DO1764">
            <v>0</v>
          </cell>
          <cell r="DV1764">
            <v>0</v>
          </cell>
          <cell r="DW1764">
            <v>0</v>
          </cell>
          <cell r="DX1764">
            <v>0</v>
          </cell>
          <cell r="DY1764">
            <v>0</v>
          </cell>
          <cell r="EB1764">
            <v>41667</v>
          </cell>
          <cell r="EC1764" t="str">
            <v>Connie Mendoza</v>
          </cell>
          <cell r="ED1764">
            <v>41774</v>
          </cell>
          <cell r="EE1764">
            <v>41774</v>
          </cell>
          <cell r="EG1764" t="str">
            <v>GD</v>
          </cell>
          <cell r="EH1764">
            <v>4211</v>
          </cell>
          <cell r="EI1764">
            <v>95403</v>
          </cell>
          <cell r="EJ1764" t="str">
            <v>HIDE</v>
          </cell>
          <cell r="EK1764" t="str">
            <v>Yes</v>
          </cell>
          <cell r="EM1764">
            <v>0</v>
          </cell>
          <cell r="EN1764">
            <v>0</v>
          </cell>
          <cell r="EP1764">
            <v>0</v>
          </cell>
          <cell r="EQ1764">
            <v>0</v>
          </cell>
          <cell r="ER1764" t="str">
            <v>31032127: OCG GEP WISHING WELL WY, SANTA ROSA</v>
          </cell>
          <cell r="EU1764">
            <v>41761</v>
          </cell>
          <cell r="EV1764" t="str">
            <v>YES</v>
          </cell>
          <cell r="EW1764" t="str">
            <v>YES</v>
          </cell>
          <cell r="EX1764" t="str">
            <v>OVER</v>
          </cell>
          <cell r="FA1764" t="str">
            <v>NO</v>
          </cell>
          <cell r="FB1764" t="str">
            <v>OMIT</v>
          </cell>
          <cell r="FC1764" t="str">
            <v>OK</v>
          </cell>
          <cell r="FD1764" t="str">
            <v>Long Cycle</v>
          </cell>
          <cell r="FF1764">
            <v>1</v>
          </cell>
          <cell r="FG1764">
            <v>1</v>
          </cell>
        </row>
        <row r="1765">
          <cell r="A1765">
            <v>31032177</v>
          </cell>
          <cell r="I1765" t="str">
            <v>YES</v>
          </cell>
          <cell r="J1765" t="str">
            <v>31032177-</v>
          </cell>
          <cell r="K1765" t="str">
            <v>29D</v>
          </cell>
          <cell r="L1765">
            <v>29</v>
          </cell>
          <cell r="M1765" t="str">
            <v>SI</v>
          </cell>
          <cell r="N1765" t="str">
            <v>NO</v>
          </cell>
          <cell r="P1765" t="str">
            <v>29D New Business</v>
          </cell>
          <cell r="Q1765">
            <v>1</v>
          </cell>
          <cell r="S1765" t="str">
            <v>JNM5</v>
          </cell>
          <cell r="T1765" t="str">
            <v>Jennifer Donovan</v>
          </cell>
          <cell r="U1765" t="str">
            <v>#</v>
          </cell>
          <cell r="Y1765" t="str">
            <v>SOURCE ERROR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D1765">
            <v>-176</v>
          </cell>
          <cell r="BE1765">
            <v>-176</v>
          </cell>
          <cell r="BI1765">
            <v>42149</v>
          </cell>
          <cell r="BJ1765">
            <v>42153</v>
          </cell>
          <cell r="BK1765" t="str">
            <v>3-PEND</v>
          </cell>
          <cell r="BL1765" t="str">
            <v>NOT READY</v>
          </cell>
          <cell r="BM1765" t="str">
            <v>Jennifer N Donovan</v>
          </cell>
          <cell r="BN1765">
            <v>1</v>
          </cell>
          <cell r="BO1765">
            <v>2015</v>
          </cell>
          <cell r="BP1765" t="str">
            <v>2015-2</v>
          </cell>
          <cell r="BQ1765">
            <v>0</v>
          </cell>
          <cell r="CC1765" t="str">
            <v>TBD</v>
          </cell>
          <cell r="CD1765" t="str">
            <v>PEND</v>
          </cell>
          <cell r="CE1765" t="str">
            <v>CCD GEP 2180 FRANCISCO DR EL DORADO HILL</v>
          </cell>
          <cell r="CF1765" t="str">
            <v>2015-05</v>
          </cell>
          <cell r="CH1765" t="str">
            <v>EL DORADO  COUNTY</v>
          </cell>
          <cell r="CJ1765">
            <v>6</v>
          </cell>
          <cell r="CK1765">
            <v>0</v>
          </cell>
          <cell r="CP1765">
            <v>-242</v>
          </cell>
          <cell r="CQ1765">
            <v>66</v>
          </cell>
          <cell r="CY1765" t="str">
            <v>EL DORADO HILLS</v>
          </cell>
          <cell r="CZ1765">
            <v>-176</v>
          </cell>
          <cell r="DJ1765">
            <v>0</v>
          </cell>
          <cell r="DK1765" t="str">
            <v>2015-05</v>
          </cell>
          <cell r="DL1765">
            <v>0</v>
          </cell>
          <cell r="DM1765">
            <v>0</v>
          </cell>
          <cell r="DN1765" t="str">
            <v>E</v>
          </cell>
          <cell r="DO1765">
            <v>1</v>
          </cell>
          <cell r="DV1765">
            <v>0</v>
          </cell>
          <cell r="DW1765">
            <v>0</v>
          </cell>
          <cell r="DX1765">
            <v>0</v>
          </cell>
          <cell r="DY1765">
            <v>0</v>
          </cell>
          <cell r="EA1765">
            <v>0</v>
          </cell>
          <cell r="EB1765">
            <v>41705</v>
          </cell>
          <cell r="EC1765" t="str">
            <v>Brian James Sweeney</v>
          </cell>
          <cell r="EG1765" t="str">
            <v>GD.PHYS.AUBU.2470.0C06</v>
          </cell>
          <cell r="EH1765">
            <v>-176</v>
          </cell>
          <cell r="EI1765">
            <v>95762</v>
          </cell>
          <cell r="EJ1765" t="str">
            <v>HIDE</v>
          </cell>
          <cell r="EK1765" t="str">
            <v>Yes</v>
          </cell>
          <cell r="EM1765">
            <v>0</v>
          </cell>
          <cell r="EN1765">
            <v>0</v>
          </cell>
          <cell r="EP1765">
            <v>0</v>
          </cell>
          <cell r="EQ1765">
            <v>0</v>
          </cell>
          <cell r="ER1765" t="str">
            <v>31032177: CCD GEP 2180 FRANCISCO DR EL DORADO HILL</v>
          </cell>
          <cell r="EV1765" t="str">
            <v>NO</v>
          </cell>
          <cell r="EW1765" t="str">
            <v>NO</v>
          </cell>
          <cell r="EX1765" t="str">
            <v>OK</v>
          </cell>
          <cell r="FA1765" t="str">
            <v>NO</v>
          </cell>
          <cell r="FB1765" t="str">
            <v>PASS</v>
          </cell>
          <cell r="FC1765" t="str">
            <v>OK</v>
          </cell>
          <cell r="FD1765" t="str">
            <v>Long Cycle</v>
          </cell>
          <cell r="FF1765">
            <v>0</v>
          </cell>
          <cell r="FG1765">
            <v>0</v>
          </cell>
        </row>
        <row r="1766">
          <cell r="A1766">
            <v>31032244</v>
          </cell>
          <cell r="I1766" t="str">
            <v>YES</v>
          </cell>
          <cell r="J1766" t="str">
            <v>31032244-</v>
          </cell>
          <cell r="K1766" t="str">
            <v>29J</v>
          </cell>
          <cell r="L1766">
            <v>29</v>
          </cell>
          <cell r="M1766" t="str">
            <v>NV</v>
          </cell>
          <cell r="N1766" t="str">
            <v>NO</v>
          </cell>
          <cell r="Q1766">
            <v>163479</v>
          </cell>
          <cell r="S1766" t="str">
            <v>D2BB</v>
          </cell>
          <cell r="T1766" t="str">
            <v>David Barrios</v>
          </cell>
          <cell r="U1766" t="str">
            <v>#</v>
          </cell>
          <cell r="Y1766" t="str">
            <v>SOURCE ERROR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D1766">
            <v>-11733</v>
          </cell>
          <cell r="BE1766">
            <v>-11733</v>
          </cell>
          <cell r="BI1766">
            <v>41876</v>
          </cell>
          <cell r="BJ1766">
            <v>41916</v>
          </cell>
          <cell r="BK1766" t="str">
            <v>5-CONSTRUCTION</v>
          </cell>
          <cell r="BL1766" t="str">
            <v>READY</v>
          </cell>
          <cell r="BM1766" t="str">
            <v>David L Barrios</v>
          </cell>
          <cell r="BN1766">
            <v>1</v>
          </cell>
          <cell r="BO1766">
            <v>2014</v>
          </cell>
          <cell r="BP1766" t="str">
            <v>2014-3</v>
          </cell>
          <cell r="BQ1766">
            <v>0</v>
          </cell>
          <cell r="CC1766" t="str">
            <v>TBD</v>
          </cell>
          <cell r="CD1766" t="str">
            <v>CONS</v>
          </cell>
          <cell r="CE1766" t="str">
            <v>GEP OAK VALLEY SUBDIVIS PH ONE UNIT A</v>
          </cell>
          <cell r="CF1766" t="str">
            <v>2014-08</v>
          </cell>
          <cell r="CG1766" t="e">
            <v>#N/A</v>
          </cell>
          <cell r="CH1766" t="str">
            <v>BUTTE COUNTY</v>
          </cell>
          <cell r="CJ1766">
            <v>1</v>
          </cell>
          <cell r="CK1766">
            <v>0</v>
          </cell>
          <cell r="CO1766">
            <v>2701</v>
          </cell>
          <cell r="CP1766">
            <v>-48389</v>
          </cell>
          <cell r="CQ1766">
            <v>33</v>
          </cell>
          <cell r="CR1766">
            <v>32804</v>
          </cell>
          <cell r="CS1766">
            <v>1119</v>
          </cell>
          <cell r="CY1766" t="str">
            <v>CHICO</v>
          </cell>
          <cell r="CZ1766">
            <v>-11733</v>
          </cell>
          <cell r="DJ1766">
            <v>0</v>
          </cell>
          <cell r="DK1766" t="str">
            <v>2014-10</v>
          </cell>
          <cell r="DL1766">
            <v>0</v>
          </cell>
          <cell r="DM1766">
            <v>1</v>
          </cell>
          <cell r="DN1766" t="str">
            <v>C</v>
          </cell>
          <cell r="DO1766">
            <v>0</v>
          </cell>
          <cell r="DV1766">
            <v>0</v>
          </cell>
          <cell r="DX1766">
            <v>0</v>
          </cell>
          <cell r="DY1766">
            <v>0</v>
          </cell>
          <cell r="EA1766">
            <v>0</v>
          </cell>
          <cell r="EB1766">
            <v>41697</v>
          </cell>
          <cell r="EC1766" t="str">
            <v>Loretta Ann Weber</v>
          </cell>
          <cell r="EG1766" t="str">
            <v>GD</v>
          </cell>
          <cell r="EH1766">
            <v>-11733</v>
          </cell>
          <cell r="EI1766">
            <v>95927</v>
          </cell>
          <cell r="EJ1766" t="str">
            <v>HIDE</v>
          </cell>
          <cell r="EK1766" t="str">
            <v>Yes</v>
          </cell>
          <cell r="EM1766">
            <v>0</v>
          </cell>
          <cell r="EN1766">
            <v>0</v>
          </cell>
          <cell r="EP1766">
            <v>0</v>
          </cell>
          <cell r="EQ1766">
            <v>0</v>
          </cell>
          <cell r="ER1766" t="str">
            <v>31032244: GEP OAK VALLEY SUBDIVIS PH ONE UNIT A</v>
          </cell>
          <cell r="EV1766" t="str">
            <v>NO</v>
          </cell>
          <cell r="EW1766" t="str">
            <v>NO</v>
          </cell>
          <cell r="EX1766" t="str">
            <v>OK</v>
          </cell>
          <cell r="FA1766" t="str">
            <v>NO</v>
          </cell>
          <cell r="FB1766" t="str">
            <v>PASS</v>
          </cell>
          <cell r="FC1766" t="str">
            <v>OK</v>
          </cell>
          <cell r="FD1766" t="str">
            <v>Long Cycle</v>
          </cell>
          <cell r="FF1766">
            <v>0</v>
          </cell>
          <cell r="FG1766">
            <v>0</v>
          </cell>
        </row>
        <row r="1767">
          <cell r="A1767">
            <v>31032417</v>
          </cell>
          <cell r="I1767" t="str">
            <v>YES</v>
          </cell>
          <cell r="J1767" t="str">
            <v>31032417-</v>
          </cell>
          <cell r="K1767" t="str">
            <v>50I</v>
          </cell>
          <cell r="L1767">
            <v>50</v>
          </cell>
          <cell r="M1767" t="str">
            <v>SO</v>
          </cell>
          <cell r="N1767" t="str">
            <v>NO</v>
          </cell>
          <cell r="P1767" t="str">
            <v>50I Reliability: Overbuilds</v>
          </cell>
          <cell r="Q1767">
            <v>9856</v>
          </cell>
          <cell r="S1767" t="str">
            <v>TLFB</v>
          </cell>
          <cell r="T1767" t="str">
            <v>Ms Woosley</v>
          </cell>
          <cell r="U1767">
            <v>41670</v>
          </cell>
          <cell r="Y1767" t="str">
            <v>SOURCE ERROR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D1767">
            <v>9591</v>
          </cell>
          <cell r="BE1767">
            <v>1356</v>
          </cell>
          <cell r="BI1767">
            <v>41624</v>
          </cell>
          <cell r="BJ1767">
            <v>41628</v>
          </cell>
          <cell r="BK1767" t="str">
            <v>6-CLOSEOUT</v>
          </cell>
          <cell r="BL1767" t="str">
            <v>READY</v>
          </cell>
          <cell r="BM1767" t="str">
            <v>Ms Tamara Lynn Woosley</v>
          </cell>
          <cell r="BN1767">
            <v>1</v>
          </cell>
          <cell r="BO1767">
            <v>2013</v>
          </cell>
          <cell r="BP1767" t="str">
            <v>2013-4</v>
          </cell>
          <cell r="BQ1767">
            <v>0</v>
          </cell>
          <cell r="BS1767">
            <v>0</v>
          </cell>
          <cell r="BZ1767">
            <v>0</v>
          </cell>
          <cell r="CC1767" t="str">
            <v>TBD</v>
          </cell>
          <cell r="CD1767" t="str">
            <v>FICL</v>
          </cell>
          <cell r="CE1767" t="str">
            <v>OC4 POST-EST 1180 13TH ST, SANTA ROSA</v>
          </cell>
          <cell r="CF1767" t="str">
            <v>2013-12</v>
          </cell>
          <cell r="CH1767" t="str">
            <v>SONOMA COUNTY</v>
          </cell>
          <cell r="CJ1767">
            <v>10</v>
          </cell>
          <cell r="CK1767">
            <v>0</v>
          </cell>
          <cell r="CN1767">
            <v>503</v>
          </cell>
          <cell r="CP1767">
            <v>853</v>
          </cell>
          <cell r="CY1767" t="str">
            <v>SANTA ROSA</v>
          </cell>
          <cell r="CZ1767">
            <v>1356</v>
          </cell>
          <cell r="DG1767">
            <v>0</v>
          </cell>
          <cell r="DJ1767">
            <v>100</v>
          </cell>
          <cell r="DK1767" t="str">
            <v>2013-12</v>
          </cell>
          <cell r="DL1767">
            <v>1</v>
          </cell>
          <cell r="DM1767">
            <v>0</v>
          </cell>
          <cell r="DN1767" t="str">
            <v>A</v>
          </cell>
          <cell r="DO1767">
            <v>0</v>
          </cell>
          <cell r="DV1767">
            <v>0</v>
          </cell>
          <cell r="DW1767">
            <v>0</v>
          </cell>
          <cell r="DX1767">
            <v>0</v>
          </cell>
          <cell r="DY1767">
            <v>0</v>
          </cell>
          <cell r="EA1767">
            <v>0</v>
          </cell>
          <cell r="EB1767">
            <v>41593</v>
          </cell>
          <cell r="EC1767" t="str">
            <v>Jason Shehan</v>
          </cell>
          <cell r="EG1767" t="str">
            <v>GD.PHYS.2634.00C5.0047</v>
          </cell>
          <cell r="EH1767">
            <v>9591</v>
          </cell>
          <cell r="EI1767">
            <v>0</v>
          </cell>
          <cell r="EJ1767" t="str">
            <v>HIDE</v>
          </cell>
          <cell r="EK1767" t="str">
            <v>Yes</v>
          </cell>
          <cell r="EM1767">
            <v>0</v>
          </cell>
          <cell r="EN1767">
            <v>0</v>
          </cell>
          <cell r="EP1767">
            <v>0</v>
          </cell>
          <cell r="EQ1767">
            <v>0</v>
          </cell>
          <cell r="ER1767" t="str">
            <v>31032417: OC4 POST-EST 1180 13TH ST, SANTA ROSA</v>
          </cell>
          <cell r="ES1767" t="str">
            <v>Soussane Sadre</v>
          </cell>
          <cell r="EU1767">
            <v>41612</v>
          </cell>
          <cell r="EV1767" t="str">
            <v>YES</v>
          </cell>
          <cell r="EW1767" t="str">
            <v>YES</v>
          </cell>
          <cell r="EX1767" t="str">
            <v>OVER</v>
          </cell>
          <cell r="FA1767" t="str">
            <v>NO</v>
          </cell>
          <cell r="FB1767" t="str">
            <v>OMIT</v>
          </cell>
          <cell r="FC1767" t="str">
            <v>OK</v>
          </cell>
          <cell r="FD1767" t="str">
            <v>Long Cycle</v>
          </cell>
          <cell r="FE1767">
            <v>29.5</v>
          </cell>
          <cell r="FF1767">
            <v>1</v>
          </cell>
          <cell r="FG1767">
            <v>1</v>
          </cell>
        </row>
        <row r="1768">
          <cell r="A1768">
            <v>31032457</v>
          </cell>
          <cell r="I1768" t="str">
            <v>YES</v>
          </cell>
          <cell r="J1768" t="str">
            <v>31032457-</v>
          </cell>
          <cell r="K1768" t="str">
            <v>51I</v>
          </cell>
          <cell r="L1768">
            <v>51</v>
          </cell>
          <cell r="M1768" t="str">
            <v>SJ</v>
          </cell>
          <cell r="N1768" t="str">
            <v>CC</v>
          </cell>
          <cell r="P1768" t="str">
            <v>51 WRO</v>
          </cell>
          <cell r="Q1768">
            <v>7496</v>
          </cell>
          <cell r="S1768" t="str">
            <v>MMGA</v>
          </cell>
          <cell r="T1768" t="str">
            <v>Michele Gall</v>
          </cell>
          <cell r="U1768" t="str">
            <v>#</v>
          </cell>
          <cell r="Y1768" t="str">
            <v>SOURCE ERROR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D1768">
            <v>20979</v>
          </cell>
          <cell r="BE1768">
            <v>20979</v>
          </cell>
          <cell r="BI1768">
            <v>41757</v>
          </cell>
          <cell r="BJ1768">
            <v>41810</v>
          </cell>
          <cell r="BK1768" t="str">
            <v>6-CLOSEOUT</v>
          </cell>
          <cell r="BL1768" t="str">
            <v>READY</v>
          </cell>
          <cell r="BM1768" t="str">
            <v>Michele Marie Gall</v>
          </cell>
          <cell r="BN1768">
            <v>1</v>
          </cell>
          <cell r="BO1768">
            <v>2014</v>
          </cell>
          <cell r="BP1768" t="str">
            <v>2014-2</v>
          </cell>
          <cell r="BQ1768">
            <v>0</v>
          </cell>
          <cell r="CC1768" t="str">
            <v>TBD</v>
          </cell>
          <cell r="CD1768" t="str">
            <v>MPCL</v>
          </cell>
          <cell r="CE1768" t="str">
            <v>OCG X GEP RALEIGH RD SAN JOSE</v>
          </cell>
          <cell r="CF1768" t="str">
            <v>2014-04</v>
          </cell>
          <cell r="CH1768" t="str">
            <v>SANTA CLARA COUNTY</v>
          </cell>
          <cell r="CI1768">
            <v>-17</v>
          </cell>
          <cell r="CJ1768">
            <v>10</v>
          </cell>
          <cell r="CK1768">
            <v>0</v>
          </cell>
          <cell r="CN1768">
            <v>2578</v>
          </cell>
          <cell r="CO1768">
            <v>6400</v>
          </cell>
          <cell r="CQ1768">
            <v>11315</v>
          </cell>
          <cell r="CS1768">
            <v>686</v>
          </cell>
          <cell r="CY1768" t="str">
            <v>SAN JOSE</v>
          </cell>
          <cell r="CZ1768">
            <v>20979</v>
          </cell>
          <cell r="DJ1768">
            <v>17</v>
          </cell>
          <cell r="DK1768" t="str">
            <v>2014-06</v>
          </cell>
          <cell r="DL1768">
            <v>0</v>
          </cell>
          <cell r="DM1768">
            <v>1</v>
          </cell>
          <cell r="DN1768" t="str">
            <v>C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17</v>
          </cell>
          <cell r="DT1768">
            <v>0</v>
          </cell>
          <cell r="DU1768">
            <v>0</v>
          </cell>
          <cell r="DV1768">
            <v>0</v>
          </cell>
          <cell r="DW1768">
            <v>0</v>
          </cell>
          <cell r="DX1768">
            <v>0</v>
          </cell>
          <cell r="DY1768">
            <v>0</v>
          </cell>
          <cell r="DZ1768">
            <v>0</v>
          </cell>
          <cell r="EA1768">
            <v>0</v>
          </cell>
          <cell r="EB1768">
            <v>41647</v>
          </cell>
          <cell r="EC1768" t="str">
            <v>Alan R Davila</v>
          </cell>
          <cell r="EG1768" t="str">
            <v>GD.PHYS.EDEN.3476.0D07</v>
          </cell>
          <cell r="EH1768">
            <v>20979</v>
          </cell>
          <cell r="EI1768">
            <v>95123</v>
          </cell>
          <cell r="EJ1768" t="str">
            <v>HIDE</v>
          </cell>
          <cell r="EK1768" t="str">
            <v>Yes</v>
          </cell>
          <cell r="EM1768">
            <v>0</v>
          </cell>
          <cell r="EN1768">
            <v>0</v>
          </cell>
          <cell r="EP1768">
            <v>0</v>
          </cell>
          <cell r="EQ1768">
            <v>0</v>
          </cell>
          <cell r="ER1768" t="str">
            <v>31032457: OCG X GEP RALEIGH RD SAN JOSE</v>
          </cell>
          <cell r="ES1768" t="str">
            <v>Soussane Sadre</v>
          </cell>
          <cell r="EU1768">
            <v>41760</v>
          </cell>
          <cell r="EV1768" t="str">
            <v>YES</v>
          </cell>
          <cell r="EW1768" t="str">
            <v>YES</v>
          </cell>
          <cell r="EX1768" t="str">
            <v>OVER</v>
          </cell>
          <cell r="FA1768" t="str">
            <v>NO</v>
          </cell>
          <cell r="FB1768" t="str">
            <v>OMIT</v>
          </cell>
          <cell r="FC1768" t="str">
            <v>OK</v>
          </cell>
          <cell r="FD1768" t="str">
            <v>Long Cycle</v>
          </cell>
          <cell r="FE1768">
            <v>61.75</v>
          </cell>
          <cell r="FF1768">
            <v>1</v>
          </cell>
          <cell r="FG1768">
            <v>1</v>
          </cell>
        </row>
        <row r="1769">
          <cell r="A1769">
            <v>31032574</v>
          </cell>
          <cell r="I1769" t="str">
            <v>YES</v>
          </cell>
          <cell r="J1769" t="str">
            <v>31032574-</v>
          </cell>
          <cell r="K1769" t="str">
            <v>50I</v>
          </cell>
          <cell r="L1769">
            <v>50</v>
          </cell>
          <cell r="M1769" t="str">
            <v>YO</v>
          </cell>
          <cell r="N1769" t="str">
            <v>CV</v>
          </cell>
          <cell r="P1769" t="str">
            <v>50I Reliability: Overbuilds</v>
          </cell>
          <cell r="Q1769">
            <v>9035</v>
          </cell>
          <cell r="S1769" t="str">
            <v>SXT4</v>
          </cell>
          <cell r="T1769" t="str">
            <v>Sergio Tonarelli</v>
          </cell>
          <cell r="U1769">
            <v>41608</v>
          </cell>
          <cell r="Y1769" t="str">
            <v>SOURCE ERROR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D1769">
            <v>28333</v>
          </cell>
          <cell r="BE1769">
            <v>1143</v>
          </cell>
          <cell r="BH1769" t="str">
            <v>Engineering</v>
          </cell>
          <cell r="BI1769">
            <v>41624</v>
          </cell>
          <cell r="BJ1769">
            <v>41635</v>
          </cell>
          <cell r="BK1769" t="str">
            <v>6-CLOSEOUT</v>
          </cell>
          <cell r="BL1769" t="str">
            <v>READY</v>
          </cell>
          <cell r="BM1769" t="str">
            <v>Sergio Tonarelli</v>
          </cell>
          <cell r="BN1769">
            <v>1</v>
          </cell>
          <cell r="BO1769">
            <v>2013</v>
          </cell>
          <cell r="BP1769" t="str">
            <v>2013-4</v>
          </cell>
          <cell r="BQ1769">
            <v>0</v>
          </cell>
          <cell r="BS1769">
            <v>0</v>
          </cell>
          <cell r="BZ1769">
            <v>0</v>
          </cell>
          <cell r="CC1769" t="str">
            <v>TBD</v>
          </cell>
          <cell r="CD1769" t="str">
            <v>FICL</v>
          </cell>
          <cell r="CE1769" t="str">
            <v>OC2 GP SOUTH 5TH ST AT AVE 25 CHOWCHILLA</v>
          </cell>
          <cell r="CF1769" t="str">
            <v>2013-12</v>
          </cell>
          <cell r="CH1769" t="str">
            <v>MADERA  COUNTY</v>
          </cell>
          <cell r="CJ1769">
            <v>3</v>
          </cell>
          <cell r="CK1769">
            <v>0</v>
          </cell>
          <cell r="CN1769">
            <v>1163</v>
          </cell>
          <cell r="CO1769">
            <v>-20</v>
          </cell>
          <cell r="CY1769" t="str">
            <v>CHOWCHILLA</v>
          </cell>
          <cell r="CZ1769">
            <v>1143</v>
          </cell>
          <cell r="DG1769">
            <v>0</v>
          </cell>
          <cell r="DJ1769">
            <v>0</v>
          </cell>
          <cell r="DK1769" t="str">
            <v>2013-12</v>
          </cell>
          <cell r="DL1769">
            <v>1</v>
          </cell>
          <cell r="DM1769">
            <v>0</v>
          </cell>
          <cell r="DN1769" t="str">
            <v>A</v>
          </cell>
          <cell r="DO1769">
            <v>0</v>
          </cell>
          <cell r="DV1769">
            <v>0</v>
          </cell>
          <cell r="DW1769">
            <v>0</v>
          </cell>
          <cell r="DX1769">
            <v>0</v>
          </cell>
          <cell r="EB1769">
            <v>41586</v>
          </cell>
          <cell r="EC1769" t="str">
            <v>Steven Frankiewich</v>
          </cell>
          <cell r="EG1769" t="str">
            <v>GD.PHYS.MERC.3563.0I03</v>
          </cell>
          <cell r="EH1769">
            <v>28333</v>
          </cell>
          <cell r="EI1769">
            <v>93610</v>
          </cell>
          <cell r="EJ1769" t="str">
            <v>HIDE</v>
          </cell>
          <cell r="EK1769" t="str">
            <v>Yes</v>
          </cell>
          <cell r="EM1769">
            <v>0</v>
          </cell>
          <cell r="EN1769">
            <v>0</v>
          </cell>
          <cell r="EP1769">
            <v>0</v>
          </cell>
          <cell r="EQ1769">
            <v>0</v>
          </cell>
          <cell r="ER1769" t="str">
            <v>31032574: OC2 GP SOUTH 5TH ST AT AVE 25 CHOWCHILLA</v>
          </cell>
          <cell r="ES1769" t="str">
            <v>Soussane Sadre</v>
          </cell>
          <cell r="EU1769">
            <v>41625</v>
          </cell>
          <cell r="EV1769" t="str">
            <v>YES</v>
          </cell>
          <cell r="EW1769" t="str">
            <v>YES</v>
          </cell>
          <cell r="EX1769" t="str">
            <v>OVER</v>
          </cell>
          <cell r="FA1769" t="str">
            <v>NO</v>
          </cell>
          <cell r="FB1769" t="str">
            <v>OMIT</v>
          </cell>
          <cell r="FC1769" t="str">
            <v>OK</v>
          </cell>
          <cell r="FD1769" t="str">
            <v>Long Cycle</v>
          </cell>
          <cell r="FE1769">
            <v>105.5</v>
          </cell>
          <cell r="FF1769">
            <v>1</v>
          </cell>
          <cell r="FG1769">
            <v>1</v>
          </cell>
        </row>
        <row r="1770">
          <cell r="A1770">
            <v>31033216</v>
          </cell>
          <cell r="I1770" t="str">
            <v>NO</v>
          </cell>
          <cell r="J1770" t="str">
            <v>31033216-70</v>
          </cell>
          <cell r="K1770" t="str">
            <v>50E</v>
          </cell>
          <cell r="L1770">
            <v>50</v>
          </cell>
          <cell r="M1770" t="str">
            <v>CC</v>
          </cell>
          <cell r="N1770" t="str">
            <v>CC</v>
          </cell>
          <cell r="P1770" t="str">
            <v>50E Reliability: Valves</v>
          </cell>
          <cell r="Q1770">
            <v>1</v>
          </cell>
          <cell r="R1770">
            <v>1</v>
          </cell>
          <cell r="S1770" t="str">
            <v>BXK8</v>
          </cell>
          <cell r="T1770" t="str">
            <v>Bonnie Kalender</v>
          </cell>
          <cell r="U1770">
            <v>41613</v>
          </cell>
          <cell r="V1770" t="str">
            <v>Bonnie Kalender</v>
          </cell>
          <cell r="W1770" t="str">
            <v>Mark R Edwards</v>
          </cell>
          <cell r="X1770">
            <v>41600</v>
          </cell>
          <cell r="Y1770" t="str">
            <v>SOURCE ERROR</v>
          </cell>
          <cell r="AB1770">
            <v>67.5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7</v>
          </cell>
          <cell r="BD1770">
            <v>26674</v>
          </cell>
          <cell r="BE1770">
            <v>3397</v>
          </cell>
          <cell r="BF1770">
            <v>41649</v>
          </cell>
          <cell r="BG1770">
            <v>41645</v>
          </cell>
          <cell r="BI1770">
            <v>41645</v>
          </cell>
          <cell r="BJ1770">
            <v>41649</v>
          </cell>
          <cell r="BK1770" t="str">
            <v>6-CLOSEOUT</v>
          </cell>
          <cell r="BL1770" t="str">
            <v>READY</v>
          </cell>
          <cell r="BM1770" t="str">
            <v>Ashley Legge</v>
          </cell>
          <cell r="BN1770">
            <v>1</v>
          </cell>
          <cell r="BO1770">
            <v>2014</v>
          </cell>
          <cell r="BP1770" t="str">
            <v>2014-1</v>
          </cell>
          <cell r="BQ1770">
            <v>0</v>
          </cell>
          <cell r="BS1770">
            <v>0</v>
          </cell>
          <cell r="BZ1770">
            <v>0</v>
          </cell>
          <cell r="CC1770" t="str">
            <v>TBD</v>
          </cell>
          <cell r="CD1770" t="str">
            <v>MPCL</v>
          </cell>
          <cell r="CE1770" t="str">
            <v>LK761320261RPL 2" VLV, ATKINSON AVE, WTS</v>
          </cell>
          <cell r="CF1770" t="str">
            <v>2014-01</v>
          </cell>
          <cell r="CH1770" t="str">
            <v>SANTA CRUZ COUNTY</v>
          </cell>
          <cell r="CJ1770">
            <v>3</v>
          </cell>
          <cell r="CK1770">
            <v>0</v>
          </cell>
          <cell r="CL1770">
            <v>0.1</v>
          </cell>
          <cell r="CM1770">
            <v>2056</v>
          </cell>
          <cell r="CN1770">
            <v>1341</v>
          </cell>
          <cell r="CY1770" t="str">
            <v>WATSONVILLE</v>
          </cell>
          <cell r="CZ1770">
            <v>3397</v>
          </cell>
          <cell r="DG1770">
            <v>0</v>
          </cell>
          <cell r="DJ1770">
            <v>0</v>
          </cell>
          <cell r="DK1770" t="str">
            <v>2014-01</v>
          </cell>
          <cell r="DL1770">
            <v>0</v>
          </cell>
          <cell r="DM1770">
            <v>1</v>
          </cell>
          <cell r="DN1770" t="str">
            <v>C</v>
          </cell>
          <cell r="DO1770">
            <v>0</v>
          </cell>
          <cell r="DV1770">
            <v>0</v>
          </cell>
          <cell r="DW1770">
            <v>0</v>
          </cell>
          <cell r="DX1770">
            <v>0</v>
          </cell>
          <cell r="DY1770">
            <v>0</v>
          </cell>
          <cell r="EC1770" t="str">
            <v>Mark R Edwards</v>
          </cell>
          <cell r="ED1770">
            <v>41613</v>
          </cell>
          <cell r="EE1770">
            <v>41613</v>
          </cell>
          <cell r="EG1770" t="str">
            <v>GD.PHYS.3679.00I3.0008</v>
          </cell>
          <cell r="EH1770">
            <v>26674</v>
          </cell>
          <cell r="EJ1770" t="str">
            <v>HIDE</v>
          </cell>
          <cell r="EK1770" t="str">
            <v>No</v>
          </cell>
          <cell r="EM1770">
            <v>0</v>
          </cell>
          <cell r="EN1770">
            <v>0</v>
          </cell>
          <cell r="EP1770">
            <v>0</v>
          </cell>
          <cell r="EQ1770">
            <v>0</v>
          </cell>
          <cell r="ER1770" t="str">
            <v>31033216: LK761320261RPL 2" VLV, ATKINSON AVE, WTS</v>
          </cell>
          <cell r="ES1770" t="str">
            <v>Soussane Sadre</v>
          </cell>
          <cell r="EU1770">
            <v>41613</v>
          </cell>
          <cell r="EV1770" t="str">
            <v>YES</v>
          </cell>
          <cell r="EW1770" t="str">
            <v>YES</v>
          </cell>
          <cell r="EX1770" t="str">
            <v>OVER</v>
          </cell>
          <cell r="FA1770" t="str">
            <v>NO</v>
          </cell>
          <cell r="FB1770" t="str">
            <v>OMIT</v>
          </cell>
          <cell r="FC1770" t="str">
            <v>OK</v>
          </cell>
          <cell r="FD1770" t="str">
            <v>Long Cycle</v>
          </cell>
          <cell r="FE1770">
            <v>86.25</v>
          </cell>
          <cell r="FF1770">
            <v>1</v>
          </cell>
          <cell r="FG1770">
            <v>1</v>
          </cell>
        </row>
        <row r="1771">
          <cell r="A1771">
            <v>31033243</v>
          </cell>
          <cell r="I1771" t="str">
            <v>NO</v>
          </cell>
          <cell r="J1771" t="str">
            <v>31033243-60</v>
          </cell>
          <cell r="K1771" t="str">
            <v>50E</v>
          </cell>
          <cell r="L1771">
            <v>50</v>
          </cell>
          <cell r="M1771" t="str">
            <v>DI</v>
          </cell>
          <cell r="N1771" t="str">
            <v>BA</v>
          </cell>
          <cell r="P1771" t="str">
            <v>50E Reliability: Valves</v>
          </cell>
          <cell r="Q1771">
            <v>19828</v>
          </cell>
          <cell r="R1771">
            <v>1</v>
          </cell>
          <cell r="S1771" t="str">
            <v>C2HH</v>
          </cell>
          <cell r="T1771" t="str">
            <v>Corine Wilson</v>
          </cell>
          <cell r="U1771">
            <v>41635</v>
          </cell>
          <cell r="V1771" t="str">
            <v>Not assigned</v>
          </cell>
          <cell r="W1771" t="str">
            <v>James Gerard Rechtin</v>
          </cell>
          <cell r="X1771">
            <v>41612</v>
          </cell>
          <cell r="Y1771" t="str">
            <v>SOURCE ERROR</v>
          </cell>
          <cell r="AB1771">
            <v>2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2</v>
          </cell>
          <cell r="BD1771">
            <v>20173</v>
          </cell>
          <cell r="BE1771">
            <v>344</v>
          </cell>
          <cell r="BF1771">
            <v>41635</v>
          </cell>
          <cell r="BG1771">
            <v>41579</v>
          </cell>
          <cell r="BH1771" t="str">
            <v>Engineering</v>
          </cell>
          <cell r="BI1771">
            <v>41579</v>
          </cell>
          <cell r="BJ1771">
            <v>41635</v>
          </cell>
          <cell r="BK1771" t="str">
            <v>6-CLOSEOUT</v>
          </cell>
          <cell r="BL1771" t="str">
            <v>READY</v>
          </cell>
          <cell r="BM1771" t="str">
            <v>Corine Wilson</v>
          </cell>
          <cell r="BN1771">
            <v>1</v>
          </cell>
          <cell r="BO1771">
            <v>2013</v>
          </cell>
          <cell r="BP1771" t="str">
            <v>2013-4</v>
          </cell>
          <cell r="BQ1771">
            <v>0</v>
          </cell>
          <cell r="BS1771">
            <v>0</v>
          </cell>
          <cell r="BZ1771">
            <v>0</v>
          </cell>
          <cell r="CC1771" t="str">
            <v>TBD</v>
          </cell>
          <cell r="CD1771" t="str">
            <v>MPCL</v>
          </cell>
          <cell r="CE1771" t="str">
            <v>OC1 REPLC 2" VALVE - CONCORD BLVD, CONCO</v>
          </cell>
          <cell r="CF1771" t="str">
            <v>2013-11</v>
          </cell>
          <cell r="CH1771" t="str">
            <v>CONTRA COSTA COUNTY</v>
          </cell>
          <cell r="CJ1771">
            <v>3</v>
          </cell>
          <cell r="CK1771">
            <v>0</v>
          </cell>
          <cell r="CL1771">
            <v>1.9</v>
          </cell>
          <cell r="CO1771">
            <v>172</v>
          </cell>
          <cell r="CQ1771">
            <v>172</v>
          </cell>
          <cell r="CY1771" t="str">
            <v>CONCORD</v>
          </cell>
          <cell r="CZ1771">
            <v>344</v>
          </cell>
          <cell r="DG1771">
            <v>0</v>
          </cell>
          <cell r="DJ1771">
            <v>0</v>
          </cell>
          <cell r="DK1771" t="str">
            <v>2013-12</v>
          </cell>
          <cell r="DL1771">
            <v>1</v>
          </cell>
          <cell r="DM1771">
            <v>0</v>
          </cell>
          <cell r="DN1771" t="str">
            <v>A</v>
          </cell>
          <cell r="DO1771">
            <v>0</v>
          </cell>
          <cell r="DV1771">
            <v>0</v>
          </cell>
          <cell r="DW1771">
            <v>0</v>
          </cell>
          <cell r="DX1771">
            <v>0</v>
          </cell>
          <cell r="EC1771" t="str">
            <v>Gale Siu Moffet</v>
          </cell>
          <cell r="ED1771">
            <v>41579</v>
          </cell>
          <cell r="EE1771">
            <v>41635</v>
          </cell>
          <cell r="EG1771" t="str">
            <v>GD.PHYS.CONC.0048.0C07</v>
          </cell>
          <cell r="EH1771">
            <v>20173</v>
          </cell>
          <cell r="EI1771">
            <v>0</v>
          </cell>
          <cell r="EJ1771" t="str">
            <v>HIDE</v>
          </cell>
          <cell r="EK1771" t="str">
            <v>No</v>
          </cell>
          <cell r="EM1771">
            <v>0</v>
          </cell>
          <cell r="EN1771">
            <v>0</v>
          </cell>
          <cell r="EP1771">
            <v>0</v>
          </cell>
          <cell r="EQ1771">
            <v>0</v>
          </cell>
          <cell r="ER1771" t="str">
            <v>31033243: OC1 REPLC 2" VALVE - CONCORD BLVD, CONCO</v>
          </cell>
          <cell r="ES1771" t="str">
            <v>Soussane Sadre</v>
          </cell>
          <cell r="EU1771">
            <v>41572</v>
          </cell>
          <cell r="EV1771" t="str">
            <v>YES</v>
          </cell>
          <cell r="EW1771" t="str">
            <v>YES</v>
          </cell>
          <cell r="EX1771" t="str">
            <v>OVER</v>
          </cell>
          <cell r="FA1771" t="str">
            <v>NO</v>
          </cell>
          <cell r="FB1771" t="str">
            <v>OMIT</v>
          </cell>
          <cell r="FC1771" t="str">
            <v>OK</v>
          </cell>
          <cell r="FD1771" t="str">
            <v>Long Cycle</v>
          </cell>
          <cell r="FE1771">
            <v>58</v>
          </cell>
          <cell r="FF1771">
            <v>1</v>
          </cell>
          <cell r="FG1771">
            <v>1</v>
          </cell>
        </row>
        <row r="1772">
          <cell r="A1772">
            <v>31033561</v>
          </cell>
          <cell r="I1772" t="str">
            <v>YES</v>
          </cell>
          <cell r="J1772" t="str">
            <v>31033561-</v>
          </cell>
          <cell r="K1772" t="str">
            <v>29D</v>
          </cell>
          <cell r="L1772">
            <v>29</v>
          </cell>
          <cell r="M1772" t="str">
            <v>EB</v>
          </cell>
          <cell r="N1772" t="str">
            <v>BA</v>
          </cell>
          <cell r="P1772" t="str">
            <v>29D New Business</v>
          </cell>
          <cell r="Q1772">
            <v>15650</v>
          </cell>
          <cell r="S1772" t="str">
            <v>CMD5</v>
          </cell>
          <cell r="T1772" t="str">
            <v>Cedricke Dennis</v>
          </cell>
          <cell r="U1772" t="str">
            <v>#</v>
          </cell>
          <cell r="Y1772" t="str">
            <v>SOURCE ERROR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D1772">
            <v>-255</v>
          </cell>
          <cell r="BE1772">
            <v>-255</v>
          </cell>
          <cell r="BI1772">
            <v>41785</v>
          </cell>
          <cell r="BJ1772">
            <v>41789</v>
          </cell>
          <cell r="BK1772" t="str">
            <v>4-CONSTRUCTION READY</v>
          </cell>
          <cell r="BL1772" t="str">
            <v>READY</v>
          </cell>
          <cell r="BM1772" t="str">
            <v>Cedricke Max Dennis</v>
          </cell>
          <cell r="BN1772">
            <v>1</v>
          </cell>
          <cell r="BO1772">
            <v>2014</v>
          </cell>
          <cell r="BP1772" t="str">
            <v>2014-2</v>
          </cell>
          <cell r="BQ1772">
            <v>0</v>
          </cell>
          <cell r="CC1772" t="str">
            <v>TBD</v>
          </cell>
          <cell r="CD1772" t="str">
            <v>UNSC</v>
          </cell>
          <cell r="CE1772" t="str">
            <v>GEP 1025 GILMAN ST. BERKELEY (R)</v>
          </cell>
          <cell r="CF1772" t="str">
            <v>2014-05</v>
          </cell>
          <cell r="CH1772" t="str">
            <v>ALAMEDA COUNTY</v>
          </cell>
          <cell r="CJ1772">
            <v>3</v>
          </cell>
          <cell r="CK1772">
            <v>0</v>
          </cell>
          <cell r="CM1772">
            <v>-1592</v>
          </cell>
          <cell r="CR1772">
            <v>1119</v>
          </cell>
          <cell r="CS1772">
            <v>218</v>
          </cell>
          <cell r="CY1772" t="str">
            <v>BERKELEY</v>
          </cell>
          <cell r="CZ1772">
            <v>-255</v>
          </cell>
          <cell r="DJ1772">
            <v>0</v>
          </cell>
          <cell r="DK1772" t="str">
            <v>2014-05</v>
          </cell>
          <cell r="DL1772">
            <v>0</v>
          </cell>
          <cell r="DM1772">
            <v>1</v>
          </cell>
          <cell r="DN1772" t="str">
            <v>C</v>
          </cell>
          <cell r="DO1772">
            <v>0</v>
          </cell>
          <cell r="DV1772">
            <v>0</v>
          </cell>
          <cell r="DW1772">
            <v>0</v>
          </cell>
          <cell r="DX1772">
            <v>0</v>
          </cell>
          <cell r="DY1772">
            <v>0</v>
          </cell>
          <cell r="EB1772">
            <v>41647</v>
          </cell>
          <cell r="EC1772" t="str">
            <v>Jeffery Reid</v>
          </cell>
          <cell r="EG1772" t="str">
            <v>GD</v>
          </cell>
          <cell r="EH1772">
            <v>-255</v>
          </cell>
          <cell r="EI1772">
            <v>94710</v>
          </cell>
          <cell r="EJ1772" t="str">
            <v>HIDE</v>
          </cell>
          <cell r="EK1772" t="str">
            <v>Yes</v>
          </cell>
          <cell r="EM1772">
            <v>0</v>
          </cell>
          <cell r="EN1772">
            <v>0</v>
          </cell>
          <cell r="EP1772">
            <v>0</v>
          </cell>
          <cell r="EQ1772">
            <v>0</v>
          </cell>
          <cell r="ER1772" t="str">
            <v>31033561: GEP 1025 GILMAN ST. BERKELEY (R)</v>
          </cell>
          <cell r="EV1772" t="str">
            <v>NO</v>
          </cell>
          <cell r="EW1772" t="str">
            <v>NO</v>
          </cell>
          <cell r="EX1772" t="str">
            <v>OK</v>
          </cell>
          <cell r="FA1772" t="str">
            <v>NO</v>
          </cell>
          <cell r="FB1772" t="str">
            <v>OMIT</v>
          </cell>
          <cell r="FC1772" t="str">
            <v>OK</v>
          </cell>
          <cell r="FD1772" t="str">
            <v>Long Cycle</v>
          </cell>
          <cell r="FF1772">
            <v>0</v>
          </cell>
          <cell r="FG1772">
            <v>0</v>
          </cell>
        </row>
        <row r="1773">
          <cell r="A1773">
            <v>31033577</v>
          </cell>
          <cell r="I1773" t="str">
            <v>YES</v>
          </cell>
          <cell r="J1773" t="str">
            <v>31033577-</v>
          </cell>
          <cell r="K1773" t="str">
            <v>29D</v>
          </cell>
          <cell r="L1773">
            <v>29</v>
          </cell>
          <cell r="M1773" t="str">
            <v>SF</v>
          </cell>
          <cell r="N1773" t="str">
            <v>BA</v>
          </cell>
          <cell r="P1773" t="str">
            <v>29D New Business</v>
          </cell>
          <cell r="Q1773">
            <v>8442</v>
          </cell>
          <cell r="S1773" t="str">
            <v>MJBL</v>
          </cell>
          <cell r="T1773" t="str">
            <v>Michael Balmy</v>
          </cell>
          <cell r="U1773" t="str">
            <v>#</v>
          </cell>
          <cell r="Y1773" t="str">
            <v>SOURCE ERROR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D1773">
            <v>23631</v>
          </cell>
          <cell r="BE1773">
            <v>23631</v>
          </cell>
          <cell r="BI1773">
            <v>41694</v>
          </cell>
          <cell r="BJ1773">
            <v>41697</v>
          </cell>
          <cell r="BK1773" t="str">
            <v>6-CLOSEOUT</v>
          </cell>
          <cell r="BL1773" t="str">
            <v>READY</v>
          </cell>
          <cell r="BM1773" t="str">
            <v>Michael J Balmy</v>
          </cell>
          <cell r="BN1773">
            <v>1</v>
          </cell>
          <cell r="BO1773">
            <v>2014</v>
          </cell>
          <cell r="BP1773" t="str">
            <v>2014-1</v>
          </cell>
          <cell r="BQ1773">
            <v>0</v>
          </cell>
          <cell r="CC1773" t="str">
            <v>TBD</v>
          </cell>
          <cell r="CD1773" t="str">
            <v>MPCL</v>
          </cell>
          <cell r="CE1773" t="str">
            <v>GP 838 MARKET ST SAN FRANCISCO</v>
          </cell>
          <cell r="CF1773" t="str">
            <v>2014-02</v>
          </cell>
          <cell r="CH1773" t="str">
            <v>SAN FRANCISCO  COUNTY</v>
          </cell>
          <cell r="CJ1773">
            <v>3</v>
          </cell>
          <cell r="CK1773">
            <v>0</v>
          </cell>
          <cell r="CM1773">
            <v>-17066</v>
          </cell>
          <cell r="CN1773">
            <v>9091</v>
          </cell>
          <cell r="CO1773">
            <v>29032</v>
          </cell>
          <cell r="CP1773">
            <v>2574</v>
          </cell>
          <cell r="CY1773" t="str">
            <v>SAN FRANCISCO</v>
          </cell>
          <cell r="CZ1773">
            <v>23631</v>
          </cell>
          <cell r="DJ1773">
            <v>0</v>
          </cell>
          <cell r="DK1773" t="str">
            <v>2014-02</v>
          </cell>
          <cell r="DL1773">
            <v>0</v>
          </cell>
          <cell r="DM1773">
            <v>1</v>
          </cell>
          <cell r="DN1773" t="str">
            <v>C</v>
          </cell>
          <cell r="DO1773">
            <v>0</v>
          </cell>
          <cell r="DV1773">
            <v>0</v>
          </cell>
          <cell r="DW1773">
            <v>0</v>
          </cell>
          <cell r="DX1773">
            <v>0</v>
          </cell>
          <cell r="DY1773">
            <v>0</v>
          </cell>
          <cell r="EB1773">
            <v>41605</v>
          </cell>
          <cell r="EC1773" t="str">
            <v>Joshua Arthur Fredriksson</v>
          </cell>
          <cell r="EG1773" t="str">
            <v>GD</v>
          </cell>
          <cell r="EH1773">
            <v>23631</v>
          </cell>
          <cell r="EI1773">
            <v>94102</v>
          </cell>
          <cell r="EJ1773" t="str">
            <v>HIDE</v>
          </cell>
          <cell r="EK1773" t="str">
            <v>Yes</v>
          </cell>
          <cell r="EM1773">
            <v>0</v>
          </cell>
          <cell r="EN1773">
            <v>0</v>
          </cell>
          <cell r="EP1773">
            <v>0</v>
          </cell>
          <cell r="EQ1773">
            <v>0</v>
          </cell>
          <cell r="ER1773" t="str">
            <v>31033577: GP 838 MARKET ST SAN FRANCISCO</v>
          </cell>
          <cell r="EU1773">
            <v>41703</v>
          </cell>
          <cell r="EV1773" t="str">
            <v>YES</v>
          </cell>
          <cell r="EW1773" t="str">
            <v>YES</v>
          </cell>
          <cell r="EX1773" t="str">
            <v>OVER</v>
          </cell>
          <cell r="FA1773" t="str">
            <v>NO</v>
          </cell>
          <cell r="FB1773" t="str">
            <v>OMIT</v>
          </cell>
          <cell r="FC1773" t="str">
            <v>OK</v>
          </cell>
          <cell r="FD1773" t="str">
            <v>Long Cycle</v>
          </cell>
          <cell r="FF1773">
            <v>1</v>
          </cell>
          <cell r="FG1773">
            <v>1</v>
          </cell>
        </row>
        <row r="1774">
          <cell r="A1774">
            <v>31033586</v>
          </cell>
          <cell r="I1774" t="str">
            <v>YES</v>
          </cell>
          <cell r="J1774" t="str">
            <v>31033586-</v>
          </cell>
          <cell r="K1774" t="str">
            <v>29J</v>
          </cell>
          <cell r="L1774">
            <v>29</v>
          </cell>
          <cell r="M1774" t="str">
            <v>KE</v>
          </cell>
          <cell r="N1774" t="str">
            <v>CV</v>
          </cell>
          <cell r="Q1774">
            <v>58440</v>
          </cell>
          <cell r="S1774" t="str">
            <v>LWI1</v>
          </cell>
          <cell r="T1774" t="str">
            <v>Les Ingle</v>
          </cell>
          <cell r="U1774" t="str">
            <v>#</v>
          </cell>
          <cell r="Y1774" t="str">
            <v>SOURCE ERROR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D1774">
            <v>23211</v>
          </cell>
          <cell r="BE1774">
            <v>23211</v>
          </cell>
          <cell r="BI1774">
            <v>41740</v>
          </cell>
          <cell r="BJ1774">
            <v>41741</v>
          </cell>
          <cell r="BK1774" t="str">
            <v>6-CLOSEOUT</v>
          </cell>
          <cell r="BL1774" t="str">
            <v>READY</v>
          </cell>
          <cell r="BM1774" t="str">
            <v>Les W Ingle</v>
          </cell>
          <cell r="BN1774">
            <v>1</v>
          </cell>
          <cell r="BO1774">
            <v>2014</v>
          </cell>
          <cell r="BP1774" t="str">
            <v>2014-2</v>
          </cell>
          <cell r="BQ1774">
            <v>0</v>
          </cell>
          <cell r="CC1774" t="str">
            <v>TBD</v>
          </cell>
          <cell r="CD1774" t="str">
            <v>MPCL</v>
          </cell>
          <cell r="CE1774" t="str">
            <v>OCG GEP T-6448-10 STOCKDALE HWY BKRSFID</v>
          </cell>
          <cell r="CF1774" t="str">
            <v>2014-04</v>
          </cell>
          <cell r="CH1774" t="str">
            <v>KERN  COUNTY</v>
          </cell>
          <cell r="CJ1774">
            <v>3</v>
          </cell>
          <cell r="CK1774">
            <v>0</v>
          </cell>
          <cell r="CN1774">
            <v>-5320</v>
          </cell>
          <cell r="CO1774">
            <v>23727</v>
          </cell>
          <cell r="CP1774">
            <v>4067</v>
          </cell>
          <cell r="CQ1774">
            <v>593</v>
          </cell>
          <cell r="CS1774">
            <v>145</v>
          </cell>
          <cell r="CY1774" t="str">
            <v>BAKERSFIELD</v>
          </cell>
          <cell r="CZ1774">
            <v>23211</v>
          </cell>
          <cell r="DJ1774">
            <v>0</v>
          </cell>
          <cell r="DK1774" t="str">
            <v>2014-04</v>
          </cell>
          <cell r="DL1774">
            <v>0</v>
          </cell>
          <cell r="DM1774">
            <v>1</v>
          </cell>
          <cell r="DN1774" t="str">
            <v>C</v>
          </cell>
          <cell r="DO1774">
            <v>0</v>
          </cell>
          <cell r="DV1774">
            <v>0</v>
          </cell>
          <cell r="DW1774">
            <v>0</v>
          </cell>
          <cell r="DX1774">
            <v>0</v>
          </cell>
          <cell r="DY1774">
            <v>0</v>
          </cell>
          <cell r="EB1774">
            <v>41663</v>
          </cell>
          <cell r="EC1774" t="str">
            <v>Joshua Paul Jones</v>
          </cell>
          <cell r="EG1774" t="str">
            <v>GD.PHYS.BKRS.5025.0D02</v>
          </cell>
          <cell r="EH1774">
            <v>23211</v>
          </cell>
          <cell r="EI1774">
            <v>93314</v>
          </cell>
          <cell r="EJ1774" t="str">
            <v>HIDE</v>
          </cell>
          <cell r="EK1774" t="str">
            <v>Yes</v>
          </cell>
          <cell r="EM1774">
            <v>0</v>
          </cell>
          <cell r="EN1774">
            <v>0</v>
          </cell>
          <cell r="EP1774">
            <v>0</v>
          </cell>
          <cell r="EQ1774">
            <v>0</v>
          </cell>
          <cell r="ER1774" t="str">
            <v>31033586: OCG GEP T-6448-10 STOCKDALE HWY BKRSFID</v>
          </cell>
          <cell r="EU1774">
            <v>41751</v>
          </cell>
          <cell r="EV1774" t="str">
            <v>YES</v>
          </cell>
          <cell r="EW1774" t="str">
            <v>YES</v>
          </cell>
          <cell r="EX1774" t="str">
            <v>OVER</v>
          </cell>
          <cell r="FA1774" t="str">
            <v>NO</v>
          </cell>
          <cell r="FB1774" t="str">
            <v>OMIT</v>
          </cell>
          <cell r="FC1774" t="str">
            <v>OK</v>
          </cell>
          <cell r="FD1774" t="str">
            <v>Long Cycle</v>
          </cell>
          <cell r="FF1774">
            <v>1</v>
          </cell>
          <cell r="FG1774">
            <v>1</v>
          </cell>
        </row>
        <row r="1775">
          <cell r="A1775">
            <v>31033596</v>
          </cell>
          <cell r="I1775" t="str">
            <v>YES</v>
          </cell>
          <cell r="J1775" t="str">
            <v>31033596-</v>
          </cell>
          <cell r="K1775" t="str">
            <v>29D</v>
          </cell>
          <cell r="L1775">
            <v>29</v>
          </cell>
          <cell r="M1775" t="str">
            <v>NB</v>
          </cell>
          <cell r="N1775" t="str">
            <v>BA</v>
          </cell>
          <cell r="P1775" t="str">
            <v>29D New Business</v>
          </cell>
          <cell r="Q1775">
            <v>5927</v>
          </cell>
          <cell r="S1775" t="str">
            <v>LFN1</v>
          </cell>
          <cell r="T1775" t="str">
            <v>Larry Newson</v>
          </cell>
          <cell r="U1775" t="str">
            <v>#</v>
          </cell>
          <cell r="Y1775" t="str">
            <v>SOURCE ERROR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D1775">
            <v>3231</v>
          </cell>
          <cell r="BE1775">
            <v>3231</v>
          </cell>
          <cell r="BI1775">
            <v>41834</v>
          </cell>
          <cell r="BJ1775">
            <v>41845</v>
          </cell>
          <cell r="BK1775" t="str">
            <v>6-CLOSEOUT</v>
          </cell>
          <cell r="BL1775" t="str">
            <v>READY</v>
          </cell>
          <cell r="BM1775" t="str">
            <v>Larry Newson</v>
          </cell>
          <cell r="BN1775">
            <v>1</v>
          </cell>
          <cell r="BO1775">
            <v>2014</v>
          </cell>
          <cell r="BP1775" t="str">
            <v>2014-3</v>
          </cell>
          <cell r="BQ1775">
            <v>0</v>
          </cell>
          <cell r="CC1775" t="str">
            <v>TBD</v>
          </cell>
          <cell r="CD1775" t="str">
            <v>MPCL</v>
          </cell>
          <cell r="CE1775" t="str">
            <v>CCD GP 4066 HOWARD LANE NAPA</v>
          </cell>
          <cell r="CF1775" t="str">
            <v>2014-07</v>
          </cell>
          <cell r="CH1775" t="str">
            <v>NAPA COUNTY</v>
          </cell>
          <cell r="CJ1775">
            <v>3</v>
          </cell>
          <cell r="CK1775">
            <v>0</v>
          </cell>
          <cell r="CP1775">
            <v>146</v>
          </cell>
          <cell r="CQ1775">
            <v>-3160</v>
          </cell>
          <cell r="CR1775">
            <v>5954</v>
          </cell>
          <cell r="CS1775">
            <v>291</v>
          </cell>
          <cell r="CY1775" t="str">
            <v>NAPA</v>
          </cell>
          <cell r="CZ1775">
            <v>3231</v>
          </cell>
          <cell r="DJ1775">
            <v>0</v>
          </cell>
          <cell r="DK1775" t="str">
            <v>2014-07</v>
          </cell>
          <cell r="DL1775">
            <v>0</v>
          </cell>
          <cell r="DM1775">
            <v>1</v>
          </cell>
          <cell r="DN1775" t="str">
            <v>C</v>
          </cell>
          <cell r="DO1775">
            <v>0</v>
          </cell>
          <cell r="DW1775">
            <v>0</v>
          </cell>
          <cell r="DX1775">
            <v>0</v>
          </cell>
          <cell r="DY1775">
            <v>0</v>
          </cell>
          <cell r="EB1775">
            <v>41745</v>
          </cell>
          <cell r="EC1775" t="str">
            <v>James Ross Herren</v>
          </cell>
          <cell r="EG1775" t="str">
            <v>GD</v>
          </cell>
          <cell r="EH1775">
            <v>3231</v>
          </cell>
          <cell r="EI1775">
            <v>94558</v>
          </cell>
          <cell r="EJ1775" t="str">
            <v>HIDE</v>
          </cell>
          <cell r="EK1775" t="str">
            <v>Yes</v>
          </cell>
          <cell r="EM1775">
            <v>0</v>
          </cell>
          <cell r="EN1775">
            <v>0</v>
          </cell>
          <cell r="EP1775">
            <v>0</v>
          </cell>
          <cell r="EQ1775">
            <v>0</v>
          </cell>
          <cell r="ER1775" t="str">
            <v>31033596: CCD GP 4066 HOWARD LANE NAPA</v>
          </cell>
          <cell r="EU1775">
            <v>41809</v>
          </cell>
          <cell r="EV1775" t="str">
            <v>YES</v>
          </cell>
          <cell r="EW1775" t="str">
            <v>YES</v>
          </cell>
          <cell r="EX1775" t="str">
            <v>OVER</v>
          </cell>
          <cell r="FA1775" t="str">
            <v>NO</v>
          </cell>
          <cell r="FB1775" t="str">
            <v>OMIT</v>
          </cell>
          <cell r="FC1775" t="str">
            <v>OK</v>
          </cell>
          <cell r="FD1775" t="str">
            <v>Long Cycle</v>
          </cell>
          <cell r="FF1775">
            <v>1</v>
          </cell>
          <cell r="FG1775">
            <v>1</v>
          </cell>
        </row>
        <row r="1776">
          <cell r="A1776">
            <v>31033759</v>
          </cell>
          <cell r="I1776" t="str">
            <v>YES</v>
          </cell>
          <cell r="J1776" t="str">
            <v>31033759-</v>
          </cell>
          <cell r="K1776" t="str">
            <v>29D</v>
          </cell>
          <cell r="L1776">
            <v>29</v>
          </cell>
          <cell r="M1776" t="str">
            <v>SJ</v>
          </cell>
          <cell r="N1776" t="str">
            <v>CC</v>
          </cell>
          <cell r="P1776" t="str">
            <v>29D New Business</v>
          </cell>
          <cell r="Q1776">
            <v>10457</v>
          </cell>
          <cell r="S1776" t="str">
            <v>TACG</v>
          </cell>
          <cell r="T1776" t="str">
            <v>Timothy Cusseaux</v>
          </cell>
          <cell r="U1776" t="str">
            <v>#</v>
          </cell>
          <cell r="Y1776" t="str">
            <v>SOURCE ERROR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D1776">
            <v>1076</v>
          </cell>
          <cell r="BE1776">
            <v>1076</v>
          </cell>
          <cell r="BH1776" t="str">
            <v>Other</v>
          </cell>
          <cell r="BI1776">
            <v>41864</v>
          </cell>
          <cell r="BJ1776">
            <v>41865</v>
          </cell>
          <cell r="BK1776" t="str">
            <v>5-CONSTRUCTION</v>
          </cell>
          <cell r="BL1776" t="str">
            <v>READY</v>
          </cell>
          <cell r="BM1776" t="str">
            <v>Timothy A Cusseaux</v>
          </cell>
          <cell r="BN1776">
            <v>1</v>
          </cell>
          <cell r="BO1776">
            <v>2014</v>
          </cell>
          <cell r="BP1776" t="str">
            <v>2014-3</v>
          </cell>
          <cell r="BQ1776">
            <v>0</v>
          </cell>
          <cell r="CC1776" t="str">
            <v>TBD</v>
          </cell>
          <cell r="CD1776" t="str">
            <v>CONS</v>
          </cell>
          <cell r="CE1776" t="str">
            <v>GEP 301 RANCH DRIVE MILPITAS</v>
          </cell>
          <cell r="CF1776" t="str">
            <v>2014-08</v>
          </cell>
          <cell r="CH1776" t="str">
            <v>SANTA CLARA COUNTY</v>
          </cell>
          <cell r="CJ1776">
            <v>3</v>
          </cell>
          <cell r="CK1776">
            <v>0</v>
          </cell>
          <cell r="CN1776">
            <v>-3631</v>
          </cell>
          <cell r="CS1776">
            <v>4706</v>
          </cell>
          <cell r="CY1776" t="str">
            <v>MILPITAS</v>
          </cell>
          <cell r="CZ1776">
            <v>1076</v>
          </cell>
          <cell r="DJ1776">
            <v>0</v>
          </cell>
          <cell r="DK1776" t="str">
            <v>2014-08</v>
          </cell>
          <cell r="DL1776">
            <v>0</v>
          </cell>
          <cell r="DM1776">
            <v>1</v>
          </cell>
          <cell r="DN1776" t="str">
            <v>C</v>
          </cell>
          <cell r="DO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EB1776">
            <v>41627</v>
          </cell>
          <cell r="EC1776" t="str">
            <v>Joshua Paul Castellanos</v>
          </cell>
          <cell r="EG1776" t="str">
            <v>GD</v>
          </cell>
          <cell r="EH1776">
            <v>1076</v>
          </cell>
          <cell r="EI1776">
            <v>95035</v>
          </cell>
          <cell r="EJ1776" t="str">
            <v>HIDE</v>
          </cell>
          <cell r="EK1776" t="str">
            <v>Yes</v>
          </cell>
          <cell r="EM1776">
            <v>0</v>
          </cell>
          <cell r="EN1776">
            <v>0</v>
          </cell>
          <cell r="EP1776">
            <v>0</v>
          </cell>
          <cell r="EQ1776">
            <v>0</v>
          </cell>
          <cell r="ER1776" t="str">
            <v>31033759: GEP 301 RANCH DRIVE MILPITAS</v>
          </cell>
          <cell r="EV1776" t="str">
            <v>YES</v>
          </cell>
          <cell r="EW1776" t="str">
            <v>YES</v>
          </cell>
          <cell r="EX1776" t="str">
            <v>OVER</v>
          </cell>
          <cell r="FA1776" t="str">
            <v>NO</v>
          </cell>
          <cell r="FB1776" t="str">
            <v>OMIT</v>
          </cell>
          <cell r="FC1776" t="str">
            <v>OK</v>
          </cell>
          <cell r="FD1776" t="str">
            <v>Long Cycle</v>
          </cell>
          <cell r="FF1776">
            <v>1</v>
          </cell>
          <cell r="FG1776">
            <v>1</v>
          </cell>
        </row>
        <row r="1777">
          <cell r="A1777">
            <v>31033824</v>
          </cell>
          <cell r="I1777" t="str">
            <v>YES</v>
          </cell>
          <cell r="J1777" t="str">
            <v>31033824-60</v>
          </cell>
          <cell r="K1777" t="str">
            <v>50I</v>
          </cell>
          <cell r="L1777">
            <v>50</v>
          </cell>
          <cell r="M1777" t="str">
            <v>EB</v>
          </cell>
          <cell r="N1777" t="str">
            <v>BA</v>
          </cell>
          <cell r="P1777" t="str">
            <v>50I Reliability: Overbuilds</v>
          </cell>
          <cell r="Q1777">
            <v>9880</v>
          </cell>
          <cell r="R1777">
            <v>9880</v>
          </cell>
          <cell r="S1777" t="str">
            <v>KWL7</v>
          </cell>
          <cell r="T1777" t="str">
            <v>Kevin Lim</v>
          </cell>
          <cell r="U1777">
            <v>41698</v>
          </cell>
          <cell r="V1777" t="str">
            <v>Austin Cheng</v>
          </cell>
          <cell r="W1777" t="str">
            <v>Ralph D. Wilson</v>
          </cell>
          <cell r="X1777">
            <v>41675</v>
          </cell>
          <cell r="Y1777" t="str">
            <v>SOURCE ERROR</v>
          </cell>
          <cell r="AB1777">
            <v>31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3</v>
          </cell>
          <cell r="BD1777">
            <v>3023</v>
          </cell>
          <cell r="BE1777">
            <v>3023</v>
          </cell>
          <cell r="BF1777">
            <v>41815</v>
          </cell>
          <cell r="BG1777">
            <v>41783</v>
          </cell>
          <cell r="BH1777" t="str">
            <v>Engineering</v>
          </cell>
          <cell r="BI1777">
            <v>41783</v>
          </cell>
          <cell r="BJ1777">
            <v>41815</v>
          </cell>
          <cell r="BK1777" t="str">
            <v>3-PEND</v>
          </cell>
          <cell r="BL1777" t="str">
            <v>NOT READY</v>
          </cell>
          <cell r="BM1777" t="str">
            <v>Kevin W. Lim</v>
          </cell>
          <cell r="BN1777">
            <v>1</v>
          </cell>
          <cell r="BO1777">
            <v>2014</v>
          </cell>
          <cell r="BP1777" t="str">
            <v>2014-2</v>
          </cell>
          <cell r="BQ1777">
            <v>0</v>
          </cell>
          <cell r="BS1777">
            <v>0</v>
          </cell>
          <cell r="BZ1777">
            <v>0</v>
          </cell>
          <cell r="CC1777" t="str">
            <v>TBD</v>
          </cell>
          <cell r="CD1777" t="str">
            <v>PEND</v>
          </cell>
          <cell r="CE1777" t="str">
            <v>R2 39TH AVENUE &amp; REDDING STREET</v>
          </cell>
          <cell r="CF1777" t="str">
            <v>2014-05</v>
          </cell>
          <cell r="CH1777" t="str">
            <v>ALAMEDA COUNTY</v>
          </cell>
          <cell r="CJ1777">
            <v>3</v>
          </cell>
          <cell r="CK1777">
            <v>0</v>
          </cell>
          <cell r="CL1777">
            <v>1.1000000000000001</v>
          </cell>
          <cell r="CN1777">
            <v>493</v>
          </cell>
          <cell r="CO1777">
            <v>1601</v>
          </cell>
          <cell r="CP1777">
            <v>453</v>
          </cell>
          <cell r="CS1777">
            <v>475</v>
          </cell>
          <cell r="CY1777" t="str">
            <v>OAKLAND</v>
          </cell>
          <cell r="CZ1777">
            <v>3023</v>
          </cell>
          <cell r="DG1777">
            <v>0</v>
          </cell>
          <cell r="DJ1777">
            <v>0</v>
          </cell>
          <cell r="DK1777" t="str">
            <v>2014-06</v>
          </cell>
          <cell r="DL1777">
            <v>0</v>
          </cell>
          <cell r="DM1777">
            <v>1</v>
          </cell>
          <cell r="DN1777" t="str">
            <v>C</v>
          </cell>
          <cell r="DO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EB1777">
            <v>41638</v>
          </cell>
          <cell r="EC1777" t="str">
            <v>Ralph Wilson</v>
          </cell>
          <cell r="EG1777" t="str">
            <v>GD.PHYS.OAKP.0007.0E14</v>
          </cell>
          <cell r="EH1777">
            <v>3023</v>
          </cell>
          <cell r="EI1777">
            <v>94619</v>
          </cell>
          <cell r="EJ1777" t="str">
            <v>HIDE</v>
          </cell>
          <cell r="EK1777" t="str">
            <v>Yes</v>
          </cell>
          <cell r="EM1777">
            <v>0</v>
          </cell>
          <cell r="EN1777">
            <v>0</v>
          </cell>
          <cell r="EP1777">
            <v>0</v>
          </cell>
          <cell r="EQ1777">
            <v>0</v>
          </cell>
          <cell r="ER1777" t="str">
            <v>31033824: R2 39TH AVENUE &amp; REDDING STREET</v>
          </cell>
          <cell r="ES1777" t="str">
            <v>Soussane Sadre</v>
          </cell>
          <cell r="EV1777" t="str">
            <v>YES</v>
          </cell>
          <cell r="EW1777" t="str">
            <v>YES</v>
          </cell>
          <cell r="EX1777" t="str">
            <v>OVER</v>
          </cell>
          <cell r="FA1777" t="str">
            <v>NO</v>
          </cell>
          <cell r="FB1777" t="str">
            <v>PEND FAIL</v>
          </cell>
          <cell r="FC1777" t="str">
            <v>OK</v>
          </cell>
          <cell r="FD1777" t="str">
            <v>Long Cycle</v>
          </cell>
          <cell r="FE1777">
            <v>1</v>
          </cell>
          <cell r="FF1777">
            <v>1</v>
          </cell>
          <cell r="FG1777">
            <v>1</v>
          </cell>
        </row>
        <row r="1778">
          <cell r="A1778">
            <v>31033840</v>
          </cell>
          <cell r="I1778" t="str">
            <v>YES</v>
          </cell>
          <cell r="J1778" t="str">
            <v>31033840-100</v>
          </cell>
          <cell r="K1778" t="str">
            <v>29D</v>
          </cell>
          <cell r="L1778">
            <v>29</v>
          </cell>
          <cell r="M1778" t="str">
            <v>SJ</v>
          </cell>
          <cell r="N1778" t="str">
            <v>CC</v>
          </cell>
          <cell r="P1778" t="str">
            <v>29D New Business</v>
          </cell>
          <cell r="Q1778">
            <v>5707</v>
          </cell>
          <cell r="R1778">
            <v>7004</v>
          </cell>
          <cell r="S1778" t="str">
            <v>EIN1</v>
          </cell>
          <cell r="T1778" t="str">
            <v>Edward Normand</v>
          </cell>
          <cell r="U1778">
            <v>41913</v>
          </cell>
          <cell r="V1778" t="str">
            <v>Marcus Waldron</v>
          </cell>
          <cell r="W1778" t="str">
            <v>Judy Macaluso</v>
          </cell>
          <cell r="X1778">
            <v>41918</v>
          </cell>
          <cell r="Y1778" t="str">
            <v>SOURCE ERROR</v>
          </cell>
          <cell r="AB1778">
            <v>7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1</v>
          </cell>
          <cell r="BD1778">
            <v>1928</v>
          </cell>
          <cell r="BE1778">
            <v>1928</v>
          </cell>
          <cell r="BF1778">
            <v>41887</v>
          </cell>
          <cell r="BG1778">
            <v>41887</v>
          </cell>
          <cell r="BH1778" t="str">
            <v>SJ Service Planning</v>
          </cell>
          <cell r="BI1778">
            <v>41887</v>
          </cell>
          <cell r="BJ1778">
            <v>41887</v>
          </cell>
          <cell r="BK1778" t="str">
            <v>4-CONSTRUCTION READY</v>
          </cell>
          <cell r="BL1778" t="str">
            <v>READY</v>
          </cell>
          <cell r="BM1778" t="str">
            <v>Deabraha Allen</v>
          </cell>
          <cell r="BN1778">
            <v>1</v>
          </cell>
          <cell r="BO1778">
            <v>2014</v>
          </cell>
          <cell r="BP1778" t="str">
            <v>2014-3</v>
          </cell>
          <cell r="BQ1778">
            <v>0</v>
          </cell>
          <cell r="CC1778" t="str">
            <v>TBD</v>
          </cell>
          <cell r="CD1778" t="str">
            <v>UNSC</v>
          </cell>
          <cell r="CE1778" t="str">
            <v>AD GEP 888 S. BASCOM AVENUE SAN JOSE</v>
          </cell>
          <cell r="CF1778" t="str">
            <v>2014-09</v>
          </cell>
          <cell r="CH1778" t="str">
            <v>SANTA CLARA COUNTY</v>
          </cell>
          <cell r="CJ1778">
            <v>1</v>
          </cell>
          <cell r="CK1778">
            <v>0</v>
          </cell>
          <cell r="CL1778">
            <v>0</v>
          </cell>
          <cell r="CQ1778">
            <v>1928</v>
          </cell>
          <cell r="CY1778" t="str">
            <v>SAN JOSE</v>
          </cell>
          <cell r="CZ1778">
            <v>1928</v>
          </cell>
          <cell r="DJ1778">
            <v>0</v>
          </cell>
          <cell r="DK1778" t="str">
            <v>2014-09</v>
          </cell>
          <cell r="DL1778">
            <v>0</v>
          </cell>
          <cell r="DM1778">
            <v>1</v>
          </cell>
          <cell r="DN1778" t="str">
            <v>C</v>
          </cell>
          <cell r="DO1778">
            <v>0</v>
          </cell>
          <cell r="DV1778">
            <v>0</v>
          </cell>
          <cell r="DW1778">
            <v>0</v>
          </cell>
          <cell r="DX1778">
            <v>0</v>
          </cell>
          <cell r="DY1778">
            <v>0</v>
          </cell>
          <cell r="EB1778">
            <v>41859</v>
          </cell>
          <cell r="EC1778" t="str">
            <v>Alan R Davila</v>
          </cell>
          <cell r="ED1778">
            <v>41887</v>
          </cell>
          <cell r="EE1778">
            <v>41887</v>
          </cell>
          <cell r="EG1778" t="str">
            <v>GD.PHYS.CINN.3412.0F07</v>
          </cell>
          <cell r="EH1778">
            <v>1928</v>
          </cell>
          <cell r="EI1778">
            <v>95128</v>
          </cell>
          <cell r="EJ1778" t="str">
            <v>HIDE</v>
          </cell>
          <cell r="EK1778" t="str">
            <v>Yes</v>
          </cell>
          <cell r="EM1778">
            <v>0</v>
          </cell>
          <cell r="EN1778">
            <v>0</v>
          </cell>
          <cell r="EP1778">
            <v>0</v>
          </cell>
          <cell r="EQ1778">
            <v>0</v>
          </cell>
          <cell r="ER1778" t="str">
            <v>31033840: AD GEP 888 S. BASCOM AVENUE SAN JOSE</v>
          </cell>
          <cell r="EV1778" t="str">
            <v>YES</v>
          </cell>
          <cell r="EW1778" t="str">
            <v>YES</v>
          </cell>
          <cell r="EX1778" t="str">
            <v>OVER</v>
          </cell>
          <cell r="FA1778" t="str">
            <v>NO</v>
          </cell>
          <cell r="FB1778" t="str">
            <v>PASS</v>
          </cell>
          <cell r="FC1778" t="str">
            <v>OK</v>
          </cell>
          <cell r="FD1778" t="str">
            <v>Long Cycle</v>
          </cell>
          <cell r="FF1778">
            <v>1</v>
          </cell>
          <cell r="FG1778">
            <v>1</v>
          </cell>
        </row>
        <row r="1779">
          <cell r="A1779">
            <v>31033875</v>
          </cell>
          <cell r="I1779" t="str">
            <v>NO</v>
          </cell>
          <cell r="J1779" t="str">
            <v>31033875-</v>
          </cell>
          <cell r="K1779" t="str">
            <v>50I</v>
          </cell>
          <cell r="L1779">
            <v>50</v>
          </cell>
          <cell r="M1779" t="str">
            <v>ST</v>
          </cell>
          <cell r="N1779" t="str">
            <v>CV</v>
          </cell>
          <cell r="P1779" t="str">
            <v>50I Reliability: Overbuilds</v>
          </cell>
          <cell r="Q1779">
            <v>13319</v>
          </cell>
          <cell r="S1779" t="str">
            <v>ANY3</v>
          </cell>
          <cell r="T1779" t="str">
            <v>Aaron Yu</v>
          </cell>
          <cell r="U1779">
            <v>41606</v>
          </cell>
          <cell r="Y1779" t="str">
            <v>SOURCE ERROR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D1779">
            <v>12465</v>
          </cell>
          <cell r="BE1779">
            <v>654</v>
          </cell>
          <cell r="BH1779" t="str">
            <v>Engineering</v>
          </cell>
          <cell r="BI1779">
            <v>41583</v>
          </cell>
          <cell r="BJ1779">
            <v>41583</v>
          </cell>
          <cell r="BK1779" t="str">
            <v>6-CLOSEOUT</v>
          </cell>
          <cell r="BL1779" t="str">
            <v>READY</v>
          </cell>
          <cell r="BM1779" t="str">
            <v>Aaron Joshua Yu</v>
          </cell>
          <cell r="BN1779">
            <v>1</v>
          </cell>
          <cell r="BO1779">
            <v>2013</v>
          </cell>
          <cell r="BP1779" t="str">
            <v>2013-4</v>
          </cell>
          <cell r="BQ1779">
            <v>0</v>
          </cell>
          <cell r="BS1779">
            <v>0</v>
          </cell>
          <cell r="BZ1779">
            <v>0</v>
          </cell>
          <cell r="CC1779" t="str">
            <v>TBD</v>
          </cell>
          <cell r="CD1779" t="str">
            <v>FICL</v>
          </cell>
          <cell r="CE1779" t="str">
            <v>OC2   DEACTIVATE 2FT 1947 STEEL MAIN</v>
          </cell>
          <cell r="CF1779" t="str">
            <v>2013-11</v>
          </cell>
          <cell r="CH1779" t="str">
            <v>SAN JOAQUIN COUNTY</v>
          </cell>
          <cell r="CJ1779">
            <v>3</v>
          </cell>
          <cell r="CK1779">
            <v>0</v>
          </cell>
          <cell r="CO1779">
            <v>654</v>
          </cell>
          <cell r="CY1779" t="str">
            <v>STOCKTON</v>
          </cell>
          <cell r="CZ1779">
            <v>654</v>
          </cell>
          <cell r="DG1779">
            <v>0</v>
          </cell>
          <cell r="DJ1779">
            <v>0</v>
          </cell>
          <cell r="DK1779" t="str">
            <v>2013-11</v>
          </cell>
          <cell r="DL1779">
            <v>1</v>
          </cell>
          <cell r="DM1779">
            <v>0</v>
          </cell>
          <cell r="DN1779" t="str">
            <v>A</v>
          </cell>
          <cell r="DO1779">
            <v>0</v>
          </cell>
          <cell r="DV1779">
            <v>0</v>
          </cell>
          <cell r="DW1779">
            <v>0</v>
          </cell>
          <cell r="DX1779">
            <v>0</v>
          </cell>
          <cell r="DY1779">
            <v>0</v>
          </cell>
          <cell r="EC1779" t="str">
            <v>Steven Frankiewich</v>
          </cell>
          <cell r="EG1779" t="str">
            <v>GD.PHYS.2946.00I5.0043</v>
          </cell>
          <cell r="EH1779">
            <v>12465</v>
          </cell>
          <cell r="EJ1779" t="str">
            <v>HIDE</v>
          </cell>
          <cell r="EK1779" t="str">
            <v>No</v>
          </cell>
          <cell r="EM1779">
            <v>0</v>
          </cell>
          <cell r="EN1779">
            <v>0</v>
          </cell>
          <cell r="EP1779">
            <v>0</v>
          </cell>
          <cell r="EQ1779">
            <v>0</v>
          </cell>
          <cell r="ER1779" t="str">
            <v>31033875: OC2   DEACTIVATE 2FT 1947 STEEL MAIN</v>
          </cell>
          <cell r="ES1779" t="str">
            <v>Soussane Sadre</v>
          </cell>
          <cell r="EU1779">
            <v>41583</v>
          </cell>
          <cell r="EV1779" t="str">
            <v>YES</v>
          </cell>
          <cell r="EW1779" t="str">
            <v>YES</v>
          </cell>
          <cell r="EX1779" t="str">
            <v>OVER</v>
          </cell>
          <cell r="FA1779" t="str">
            <v>NO</v>
          </cell>
          <cell r="FB1779" t="str">
            <v>OMIT</v>
          </cell>
          <cell r="FC1779" t="str">
            <v>OK</v>
          </cell>
          <cell r="FD1779" t="str">
            <v>Long Cycle</v>
          </cell>
          <cell r="FE1779">
            <v>45.75</v>
          </cell>
          <cell r="FF1779">
            <v>1</v>
          </cell>
          <cell r="FG1779">
            <v>1</v>
          </cell>
        </row>
        <row r="1780">
          <cell r="A1780">
            <v>31033900</v>
          </cell>
          <cell r="I1780" t="str">
            <v>NO</v>
          </cell>
          <cell r="J1780" t="str">
            <v>31033900-60</v>
          </cell>
          <cell r="K1780" t="str">
            <v>50L</v>
          </cell>
          <cell r="L1780">
            <v>50</v>
          </cell>
          <cell r="M1780" t="str">
            <v>CC</v>
          </cell>
          <cell r="N1780" t="str">
            <v>CC</v>
          </cell>
          <cell r="O1780" t="str">
            <v>Local BAR &amp; CCR</v>
          </cell>
          <cell r="P1780" t="str">
            <v>50L Reliability: Reg Repl</v>
          </cell>
          <cell r="Q1780">
            <v>6600</v>
          </cell>
          <cell r="R1780">
            <v>1</v>
          </cell>
          <cell r="S1780" t="str">
            <v>DSG9</v>
          </cell>
          <cell r="T1780" t="str">
            <v>Daniel Garcia</v>
          </cell>
          <cell r="U1780">
            <v>41935</v>
          </cell>
          <cell r="V1780" t="str">
            <v>Griselda Zendejas</v>
          </cell>
          <cell r="W1780" t="str">
            <v>Antonio Buelna</v>
          </cell>
          <cell r="X1780">
            <v>41759</v>
          </cell>
          <cell r="Y1780" t="str">
            <v>SOURCE ERROR</v>
          </cell>
          <cell r="AB1780">
            <v>25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3</v>
          </cell>
          <cell r="BD1780">
            <v>5530</v>
          </cell>
          <cell r="BE1780">
            <v>872</v>
          </cell>
          <cell r="BF1780">
            <v>41935</v>
          </cell>
          <cell r="BG1780">
            <v>41579</v>
          </cell>
          <cell r="BI1780">
            <v>41579</v>
          </cell>
          <cell r="BJ1780">
            <v>41935</v>
          </cell>
          <cell r="BK1780" t="str">
            <v>6-CLOSEOUT</v>
          </cell>
          <cell r="BL1780" t="str">
            <v>READY</v>
          </cell>
          <cell r="BM1780" t="str">
            <v>Daniel Garcia</v>
          </cell>
          <cell r="BN1780">
            <v>1</v>
          </cell>
          <cell r="BO1780">
            <v>2013</v>
          </cell>
          <cell r="BP1780" t="str">
            <v>2013-4</v>
          </cell>
          <cell r="BQ1780">
            <v>0</v>
          </cell>
          <cell r="BS1780">
            <v>0</v>
          </cell>
          <cell r="BZ1780">
            <v>0</v>
          </cell>
          <cell r="CC1780" t="str">
            <v>TBD</v>
          </cell>
          <cell r="CD1780" t="str">
            <v>MPCL</v>
          </cell>
          <cell r="CE1780" t="str">
            <v>REMOVE V-2 @ H H28 SALLY ST HOLLISTER</v>
          </cell>
          <cell r="CF1780" t="str">
            <v>2013-11</v>
          </cell>
          <cell r="CH1780" t="str">
            <v>SAN BENITO  COUNTY</v>
          </cell>
          <cell r="CJ1780">
            <v>1</v>
          </cell>
          <cell r="CK1780">
            <v>0</v>
          </cell>
          <cell r="CL1780">
            <v>11.9</v>
          </cell>
          <cell r="CN1780">
            <v>872</v>
          </cell>
          <cell r="CY1780" t="str">
            <v>HOLLISTER</v>
          </cell>
          <cell r="CZ1780">
            <v>872</v>
          </cell>
          <cell r="DG1780">
            <v>0</v>
          </cell>
          <cell r="DJ1780">
            <v>0</v>
          </cell>
          <cell r="DK1780" t="str">
            <v>2014-10</v>
          </cell>
          <cell r="DL1780">
            <v>0.16850000000000001</v>
          </cell>
          <cell r="DM1780">
            <v>0.83150000000000002</v>
          </cell>
          <cell r="DN1780" t="str">
            <v>B</v>
          </cell>
          <cell r="DO1780">
            <v>0</v>
          </cell>
          <cell r="DV1780">
            <v>0</v>
          </cell>
          <cell r="DX1780">
            <v>0</v>
          </cell>
          <cell r="DY1780">
            <v>0</v>
          </cell>
          <cell r="EA1780">
            <v>0</v>
          </cell>
          <cell r="EC1780" t="str">
            <v>Peter Christian Bigley</v>
          </cell>
          <cell r="ED1780">
            <v>41908</v>
          </cell>
          <cell r="EE1780">
            <v>41935</v>
          </cell>
          <cell r="EG1780" t="str">
            <v>GD.STAT.DIST.00395.STA1.RUN1</v>
          </cell>
          <cell r="EH1780">
            <v>5530</v>
          </cell>
          <cell r="EI1780">
            <v>0</v>
          </cell>
          <cell r="EJ1780" t="str">
            <v>HIDE</v>
          </cell>
          <cell r="EK1780" t="str">
            <v>No</v>
          </cell>
          <cell r="EM1780">
            <v>0</v>
          </cell>
          <cell r="EN1780">
            <v>0</v>
          </cell>
          <cell r="EP1780">
            <v>0</v>
          </cell>
          <cell r="EQ1780">
            <v>0</v>
          </cell>
          <cell r="ER1780" t="str">
            <v>31033900: REMOVE V-2 @ H H28 SALLY ST HOLLISTER</v>
          </cell>
          <cell r="ES1780" t="str">
            <v>Soussane Sadre</v>
          </cell>
          <cell r="EU1780">
            <v>41604</v>
          </cell>
          <cell r="EV1780" t="str">
            <v>YES</v>
          </cell>
          <cell r="EW1780" t="str">
            <v>YES</v>
          </cell>
          <cell r="EX1780" t="str">
            <v>OVER</v>
          </cell>
          <cell r="FA1780" t="str">
            <v>NO</v>
          </cell>
          <cell r="FB1780" t="str">
            <v>OMIT</v>
          </cell>
          <cell r="FC1780" t="str">
            <v>OK</v>
          </cell>
          <cell r="FD1780" t="str">
            <v>Long Cycle</v>
          </cell>
          <cell r="FE1780">
            <v>25</v>
          </cell>
          <cell r="FF1780">
            <v>1</v>
          </cell>
          <cell r="FG1780">
            <v>1</v>
          </cell>
        </row>
        <row r="1781">
          <cell r="A1781">
            <v>31033944</v>
          </cell>
          <cell r="I1781" t="str">
            <v>YES</v>
          </cell>
          <cell r="J1781" t="str">
            <v>31033944-70</v>
          </cell>
          <cell r="K1781" t="str">
            <v>50E</v>
          </cell>
          <cell r="L1781">
            <v>50</v>
          </cell>
          <cell r="M1781" t="str">
            <v>YO</v>
          </cell>
          <cell r="N1781" t="str">
            <v>CV</v>
          </cell>
          <cell r="O1781" t="str">
            <v>Local CVR &amp; NR</v>
          </cell>
          <cell r="P1781" t="str">
            <v>50E Reliability: Valves</v>
          </cell>
          <cell r="Q1781">
            <v>32971</v>
          </cell>
          <cell r="R1781">
            <v>32971</v>
          </cell>
          <cell r="S1781" t="str">
            <v>RGCA</v>
          </cell>
          <cell r="T1781" t="str">
            <v>Ramiro Ceja</v>
          </cell>
          <cell r="U1781">
            <v>41635</v>
          </cell>
          <cell r="V1781" t="str">
            <v>Thomas D Driscoll</v>
          </cell>
          <cell r="W1781" t="str">
            <v>Steven Frankiewich</v>
          </cell>
          <cell r="X1781">
            <v>41605</v>
          </cell>
          <cell r="Y1781" t="str">
            <v>SOURCE ERROR</v>
          </cell>
          <cell r="AB1781">
            <v>9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9</v>
          </cell>
          <cell r="BD1781">
            <v>69729</v>
          </cell>
          <cell r="BE1781">
            <v>4596</v>
          </cell>
          <cell r="BF1781">
            <v>41614</v>
          </cell>
          <cell r="BG1781">
            <v>41610</v>
          </cell>
          <cell r="BH1781" t="str">
            <v>Engineering</v>
          </cell>
          <cell r="BI1781">
            <v>41610</v>
          </cell>
          <cell r="BJ1781">
            <v>41614</v>
          </cell>
          <cell r="BK1781" t="str">
            <v>6-CLOSEOUT</v>
          </cell>
          <cell r="BL1781" t="str">
            <v>READY</v>
          </cell>
          <cell r="BM1781" t="str">
            <v>Ramiro G. Ceja</v>
          </cell>
          <cell r="BN1781">
            <v>1</v>
          </cell>
          <cell r="BO1781">
            <v>2013</v>
          </cell>
          <cell r="BP1781" t="str">
            <v>2013-4</v>
          </cell>
          <cell r="BQ1781">
            <v>0</v>
          </cell>
          <cell r="BS1781">
            <v>0</v>
          </cell>
          <cell r="BZ1781">
            <v>0</v>
          </cell>
          <cell r="CC1781" t="str">
            <v>TBD</v>
          </cell>
          <cell r="CD1781" t="str">
            <v>MPCL</v>
          </cell>
          <cell r="CE1781" t="str">
            <v>OC2   GP CNG INJECTION LP AREA OAKDALE</v>
          </cell>
          <cell r="CF1781" t="str">
            <v>2013-12</v>
          </cell>
          <cell r="CH1781" t="str">
            <v>STANISLAUS COUNTY</v>
          </cell>
          <cell r="CJ1781">
            <v>10</v>
          </cell>
          <cell r="CK1781">
            <v>0</v>
          </cell>
          <cell r="CL1781">
            <v>0.1</v>
          </cell>
          <cell r="CM1781">
            <v>1728</v>
          </cell>
          <cell r="CO1781">
            <v>2294</v>
          </cell>
          <cell r="CP1781">
            <v>574</v>
          </cell>
          <cell r="CY1781" t="str">
            <v>OAKDALE</v>
          </cell>
          <cell r="CZ1781">
            <v>4596</v>
          </cell>
          <cell r="DG1781">
            <v>0</v>
          </cell>
          <cell r="DJ1781">
            <v>37</v>
          </cell>
          <cell r="DK1781" t="str">
            <v>2013-12</v>
          </cell>
          <cell r="DL1781">
            <v>1</v>
          </cell>
          <cell r="DM1781">
            <v>0</v>
          </cell>
          <cell r="DN1781" t="str">
            <v>A</v>
          </cell>
          <cell r="DO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EA1781">
            <v>0</v>
          </cell>
          <cell r="EB1781">
            <v>41610</v>
          </cell>
          <cell r="EC1781" t="str">
            <v>Steven Frankiewich</v>
          </cell>
          <cell r="ED1781">
            <v>41612</v>
          </cell>
          <cell r="EE1781">
            <v>41613</v>
          </cell>
          <cell r="EG1781" t="str">
            <v>GD.PHYS.MODE.3122</v>
          </cell>
          <cell r="EH1781">
            <v>69729</v>
          </cell>
          <cell r="EI1781">
            <v>95361</v>
          </cell>
          <cell r="EJ1781" t="str">
            <v>HIDE</v>
          </cell>
          <cell r="EK1781" t="str">
            <v>Yes</v>
          </cell>
          <cell r="EM1781">
            <v>0</v>
          </cell>
          <cell r="EN1781">
            <v>0</v>
          </cell>
          <cell r="EP1781">
            <v>0</v>
          </cell>
          <cell r="EQ1781">
            <v>0</v>
          </cell>
          <cell r="ER1781" t="str">
            <v>31033944: OC2   GP CNG INJECTION LP AREA OAKDALE</v>
          </cell>
          <cell r="ES1781" t="str">
            <v>Soussane Sadre</v>
          </cell>
          <cell r="EU1781">
            <v>41619</v>
          </cell>
          <cell r="EV1781" t="str">
            <v>YES</v>
          </cell>
          <cell r="EW1781" t="str">
            <v>YES</v>
          </cell>
          <cell r="EX1781" t="str">
            <v>OVER</v>
          </cell>
          <cell r="FA1781" t="str">
            <v>NO</v>
          </cell>
          <cell r="FB1781" t="str">
            <v>OMIT</v>
          </cell>
          <cell r="FC1781" t="str">
            <v>OK</v>
          </cell>
          <cell r="FD1781" t="str">
            <v>Long Cycle</v>
          </cell>
          <cell r="FE1781">
            <v>221.75</v>
          </cell>
          <cell r="FF1781">
            <v>1</v>
          </cell>
          <cell r="FG1781">
            <v>1</v>
          </cell>
        </row>
        <row r="1782">
          <cell r="A1782">
            <v>31034185</v>
          </cell>
          <cell r="I1782" t="str">
            <v>YES</v>
          </cell>
          <cell r="J1782" t="str">
            <v>31034185-</v>
          </cell>
          <cell r="K1782" t="str">
            <v>29D</v>
          </cell>
          <cell r="L1782">
            <v>29</v>
          </cell>
          <cell r="M1782" t="str">
            <v>HB</v>
          </cell>
          <cell r="N1782" t="str">
            <v>NO</v>
          </cell>
          <cell r="P1782" t="str">
            <v>29D New Business</v>
          </cell>
          <cell r="Q1782">
            <v>205615</v>
          </cell>
          <cell r="S1782" t="str">
            <v>AWM9</v>
          </cell>
          <cell r="T1782" t="str">
            <v>Alex Mossman</v>
          </cell>
          <cell r="U1782" t="str">
            <v>#</v>
          </cell>
          <cell r="Y1782" t="str">
            <v>SOURCE ERROR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D1782">
            <v>557376</v>
          </cell>
          <cell r="BE1782">
            <v>555167</v>
          </cell>
          <cell r="BI1782">
            <v>41715</v>
          </cell>
          <cell r="BJ1782">
            <v>41726</v>
          </cell>
          <cell r="BK1782" t="str">
            <v>5-CONSTRUCTION</v>
          </cell>
          <cell r="BL1782" t="str">
            <v>READY</v>
          </cell>
          <cell r="BM1782" t="str">
            <v>Alex Mossman</v>
          </cell>
          <cell r="BN1782">
            <v>1</v>
          </cell>
          <cell r="BO1782">
            <v>2014</v>
          </cell>
          <cell r="BP1782" t="str">
            <v>2014-1</v>
          </cell>
          <cell r="BQ1782">
            <v>0</v>
          </cell>
          <cell r="CC1782" t="str">
            <v>TBD</v>
          </cell>
          <cell r="CD1782" t="str">
            <v>CONS</v>
          </cell>
          <cell r="CE1782" t="str">
            <v>GEP 1600 SUNSET DR EUREKA</v>
          </cell>
          <cell r="CF1782" t="str">
            <v>2014-03</v>
          </cell>
          <cell r="CH1782" t="str">
            <v>HUMBOLDT  COUNTY</v>
          </cell>
          <cell r="CJ1782">
            <v>3</v>
          </cell>
          <cell r="CK1782">
            <v>0</v>
          </cell>
          <cell r="CM1782">
            <v>697</v>
          </cell>
          <cell r="CN1782">
            <v>3521</v>
          </cell>
          <cell r="CO1782">
            <v>33176</v>
          </cell>
          <cell r="CP1782">
            <v>399316</v>
          </cell>
          <cell r="CQ1782">
            <v>99832</v>
          </cell>
          <cell r="CR1782">
            <v>3547</v>
          </cell>
          <cell r="CS1782">
            <v>15079</v>
          </cell>
          <cell r="CY1782" t="str">
            <v>EUREKA</v>
          </cell>
          <cell r="CZ1782">
            <v>555167</v>
          </cell>
          <cell r="DJ1782">
            <v>0</v>
          </cell>
          <cell r="DK1782" t="str">
            <v>2014-03</v>
          </cell>
          <cell r="DL1782">
            <v>0</v>
          </cell>
          <cell r="DM1782">
            <v>1</v>
          </cell>
          <cell r="DN1782" t="str">
            <v>C</v>
          </cell>
          <cell r="DO1782">
            <v>0</v>
          </cell>
          <cell r="DV1782">
            <v>0</v>
          </cell>
          <cell r="DW1782">
            <v>0</v>
          </cell>
          <cell r="DX1782">
            <v>0</v>
          </cell>
          <cell r="DY1782">
            <v>0</v>
          </cell>
          <cell r="EB1782">
            <v>41696</v>
          </cell>
          <cell r="EC1782" t="str">
            <v>Andrea Kay Price</v>
          </cell>
          <cell r="EG1782" t="str">
            <v>GD</v>
          </cell>
          <cell r="EH1782">
            <v>557376</v>
          </cell>
          <cell r="EI1782">
            <v>95501</v>
          </cell>
          <cell r="EJ1782" t="str">
            <v>HIDE</v>
          </cell>
          <cell r="EK1782" t="str">
            <v>Yes</v>
          </cell>
          <cell r="EM1782">
            <v>0</v>
          </cell>
          <cell r="EN1782">
            <v>0</v>
          </cell>
          <cell r="EP1782">
            <v>0</v>
          </cell>
          <cell r="EQ1782">
            <v>0</v>
          </cell>
          <cell r="ER1782" t="str">
            <v>31034185: GEP 1600 SUNSET DR EUREKA</v>
          </cell>
          <cell r="EV1782" t="str">
            <v>YES</v>
          </cell>
          <cell r="EW1782" t="str">
            <v>YES</v>
          </cell>
          <cell r="EX1782" t="str">
            <v>OVER</v>
          </cell>
          <cell r="FA1782" t="str">
            <v>NO</v>
          </cell>
          <cell r="FB1782" t="str">
            <v>OMIT</v>
          </cell>
          <cell r="FC1782" t="str">
            <v>OK</v>
          </cell>
          <cell r="FD1782" t="str">
            <v>Long Cycle</v>
          </cell>
          <cell r="FF1782">
            <v>1</v>
          </cell>
          <cell r="FG1782">
            <v>1</v>
          </cell>
        </row>
        <row r="1783">
          <cell r="A1783">
            <v>31034201</v>
          </cell>
          <cell r="I1783" t="str">
            <v>YES</v>
          </cell>
          <cell r="J1783" t="str">
            <v>31034201-60</v>
          </cell>
          <cell r="K1783" t="str">
            <v>29D</v>
          </cell>
          <cell r="L1783">
            <v>29</v>
          </cell>
          <cell r="M1783" t="str">
            <v>NV</v>
          </cell>
          <cell r="N1783" t="str">
            <v>NO</v>
          </cell>
          <cell r="P1783" t="str">
            <v>29D New Business</v>
          </cell>
          <cell r="Q1783">
            <v>6751</v>
          </cell>
          <cell r="R1783">
            <v>6967</v>
          </cell>
          <cell r="S1783" t="str">
            <v>TEW4</v>
          </cell>
          <cell r="T1783" t="str">
            <v>Tracy Davis</v>
          </cell>
          <cell r="U1783">
            <v>41671</v>
          </cell>
          <cell r="V1783" t="str">
            <v>Lawrence W Jackson</v>
          </cell>
          <cell r="W1783" t="str">
            <v>Loretta Ann Weber</v>
          </cell>
          <cell r="X1783">
            <v>41649</v>
          </cell>
          <cell r="Y1783" t="str">
            <v>SOURCE ERROR</v>
          </cell>
          <cell r="AB1783">
            <v>18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2</v>
          </cell>
          <cell r="BD1783">
            <v>8769</v>
          </cell>
          <cell r="BE1783">
            <v>7470</v>
          </cell>
          <cell r="BF1783">
            <v>41834</v>
          </cell>
          <cell r="BG1783">
            <v>41827</v>
          </cell>
          <cell r="BI1783">
            <v>41827</v>
          </cell>
          <cell r="BJ1783">
            <v>41834</v>
          </cell>
          <cell r="BK1783" t="str">
            <v>6-CLOSEOUT</v>
          </cell>
          <cell r="BL1783" t="str">
            <v>READY</v>
          </cell>
          <cell r="BM1783" t="str">
            <v>David L Barrios</v>
          </cell>
          <cell r="BN1783">
            <v>1</v>
          </cell>
          <cell r="BO1783">
            <v>2014</v>
          </cell>
          <cell r="BP1783" t="str">
            <v>2014-3</v>
          </cell>
          <cell r="BQ1783">
            <v>0</v>
          </cell>
          <cell r="CC1783" t="str">
            <v>TBD</v>
          </cell>
          <cell r="CD1783" t="str">
            <v>MPCL</v>
          </cell>
          <cell r="CE1783" t="str">
            <v>OCG GEP 1388 EAST AVE CHICO</v>
          </cell>
          <cell r="CF1783" t="str">
            <v>2014-07</v>
          </cell>
          <cell r="CH1783" t="str">
            <v>BUTTE COUNTY</v>
          </cell>
          <cell r="CJ1783">
            <v>3</v>
          </cell>
          <cell r="CK1783">
            <v>0</v>
          </cell>
          <cell r="CL1783">
            <v>0.2</v>
          </cell>
          <cell r="CO1783">
            <v>-183</v>
          </cell>
          <cell r="CR1783">
            <v>789</v>
          </cell>
          <cell r="CS1783">
            <v>6864</v>
          </cell>
          <cell r="CY1783" t="str">
            <v>CHICO</v>
          </cell>
          <cell r="CZ1783">
            <v>7470</v>
          </cell>
          <cell r="DJ1783">
            <v>0</v>
          </cell>
          <cell r="DK1783" t="str">
            <v>2014-07</v>
          </cell>
          <cell r="DL1783">
            <v>0</v>
          </cell>
          <cell r="DM1783">
            <v>1</v>
          </cell>
          <cell r="DN1783" t="str">
            <v>C</v>
          </cell>
          <cell r="DO1783">
            <v>0</v>
          </cell>
          <cell r="DW1783">
            <v>0</v>
          </cell>
          <cell r="DX1783">
            <v>0</v>
          </cell>
          <cell r="DY1783">
            <v>0</v>
          </cell>
          <cell r="EB1783">
            <v>41651</v>
          </cell>
          <cell r="EC1783" t="str">
            <v>Erin Pauline Sharp</v>
          </cell>
          <cell r="ED1783">
            <v>41828</v>
          </cell>
          <cell r="EE1783">
            <v>41828</v>
          </cell>
          <cell r="EG1783" t="str">
            <v>GD</v>
          </cell>
          <cell r="EH1783">
            <v>8769</v>
          </cell>
          <cell r="EI1783">
            <v>95926</v>
          </cell>
          <cell r="EJ1783" t="str">
            <v>HIDE</v>
          </cell>
          <cell r="EK1783" t="str">
            <v>Yes</v>
          </cell>
          <cell r="EM1783">
            <v>0</v>
          </cell>
          <cell r="EN1783">
            <v>0</v>
          </cell>
          <cell r="EP1783">
            <v>0</v>
          </cell>
          <cell r="EQ1783">
            <v>0</v>
          </cell>
          <cell r="ER1783" t="str">
            <v>31034201: OCG GEP 1388 EAST AVE CHICO</v>
          </cell>
          <cell r="EU1783">
            <v>41829</v>
          </cell>
          <cell r="EV1783" t="str">
            <v>YES</v>
          </cell>
          <cell r="EW1783" t="str">
            <v>YES</v>
          </cell>
          <cell r="EX1783" t="str">
            <v>OVER</v>
          </cell>
          <cell r="FA1783" t="str">
            <v>NO</v>
          </cell>
          <cell r="FB1783" t="str">
            <v>OMIT</v>
          </cell>
          <cell r="FC1783" t="str">
            <v>OK</v>
          </cell>
          <cell r="FD1783" t="str">
            <v>Long Cycle</v>
          </cell>
          <cell r="FF1783">
            <v>1</v>
          </cell>
          <cell r="FG1783">
            <v>1</v>
          </cell>
        </row>
        <row r="1784">
          <cell r="A1784">
            <v>31034445</v>
          </cell>
          <cell r="I1784" t="str">
            <v>YES</v>
          </cell>
          <cell r="J1784" t="str">
            <v>31034445-55</v>
          </cell>
          <cell r="K1784" t="str">
            <v>29D</v>
          </cell>
          <cell r="L1784">
            <v>29</v>
          </cell>
          <cell r="M1784" t="str">
            <v>SJ</v>
          </cell>
          <cell r="N1784" t="str">
            <v>CC</v>
          </cell>
          <cell r="P1784" t="str">
            <v>29D New Business</v>
          </cell>
          <cell r="Q1784">
            <v>19308</v>
          </cell>
          <cell r="R1784">
            <v>60159</v>
          </cell>
          <cell r="S1784" t="str">
            <v>SCTA</v>
          </cell>
          <cell r="T1784" t="str">
            <v>Steve Taylor</v>
          </cell>
          <cell r="U1784">
            <v>41572</v>
          </cell>
          <cell r="V1784" t="str">
            <v>Rosie D De Ocampo</v>
          </cell>
          <cell r="W1784" t="str">
            <v>Alan R Davila</v>
          </cell>
          <cell r="X1784">
            <v>41789</v>
          </cell>
          <cell r="Y1784" t="str">
            <v>SOURCE ERROR</v>
          </cell>
          <cell r="AB1784">
            <v>24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2</v>
          </cell>
          <cell r="BD1784">
            <v>-3380</v>
          </cell>
          <cell r="BE1784">
            <v>-4342</v>
          </cell>
          <cell r="BF1784">
            <v>41866</v>
          </cell>
          <cell r="BG1784">
            <v>41866</v>
          </cell>
          <cell r="BI1784">
            <v>41866</v>
          </cell>
          <cell r="BJ1784">
            <v>41866</v>
          </cell>
          <cell r="BK1784" t="str">
            <v>5-CONSTRUCTION</v>
          </cell>
          <cell r="BL1784" t="str">
            <v>READY</v>
          </cell>
          <cell r="BM1784" t="str">
            <v>Steve C Taylor</v>
          </cell>
          <cell r="BN1784">
            <v>1</v>
          </cell>
          <cell r="BO1784">
            <v>2014</v>
          </cell>
          <cell r="BP1784" t="str">
            <v>2014-3</v>
          </cell>
          <cell r="BQ1784">
            <v>0</v>
          </cell>
          <cell r="CC1784" t="str">
            <v>TBD</v>
          </cell>
          <cell r="CD1784" t="str">
            <v>CONS</v>
          </cell>
          <cell r="CE1784" t="str">
            <v>GP 5283 SNELL AVE #A &amp; B SAN JOSE</v>
          </cell>
          <cell r="CF1784" t="str">
            <v>2014-08</v>
          </cell>
          <cell r="CH1784" t="str">
            <v>SANTA CLARA COUNTY</v>
          </cell>
          <cell r="CJ1784">
            <v>3</v>
          </cell>
          <cell r="CK1784">
            <v>0</v>
          </cell>
          <cell r="CL1784">
            <v>0</v>
          </cell>
          <cell r="CP1784">
            <v>230</v>
          </cell>
          <cell r="CR1784">
            <v>-5017</v>
          </cell>
          <cell r="CS1784">
            <v>445</v>
          </cell>
          <cell r="CY1784" t="str">
            <v>SAN JOSE</v>
          </cell>
          <cell r="CZ1784">
            <v>-4342</v>
          </cell>
          <cell r="DJ1784">
            <v>0</v>
          </cell>
          <cell r="DK1784" t="str">
            <v>2014-08</v>
          </cell>
          <cell r="DL1784">
            <v>0</v>
          </cell>
          <cell r="DM1784">
            <v>1</v>
          </cell>
          <cell r="DN1784" t="str">
            <v>C</v>
          </cell>
          <cell r="DO1784">
            <v>0</v>
          </cell>
          <cell r="DV1784">
            <v>0</v>
          </cell>
          <cell r="DW1784">
            <v>0</v>
          </cell>
          <cell r="DX1784">
            <v>0</v>
          </cell>
          <cell r="DY1784">
            <v>0</v>
          </cell>
          <cell r="EB1784">
            <v>41767</v>
          </cell>
          <cell r="EC1784" t="str">
            <v>Alan R Davila</v>
          </cell>
          <cell r="ED1784">
            <v>41870</v>
          </cell>
          <cell r="EE1784">
            <v>41870</v>
          </cell>
          <cell r="EG1784" t="str">
            <v>GD.PHYS.EDEN.3476.0B02</v>
          </cell>
          <cell r="EH1784">
            <v>-3380</v>
          </cell>
          <cell r="EI1784">
            <v>95136</v>
          </cell>
          <cell r="EJ1784" t="str">
            <v>HIDE</v>
          </cell>
          <cell r="EK1784" t="str">
            <v>Yes</v>
          </cell>
          <cell r="EM1784">
            <v>0</v>
          </cell>
          <cell r="EN1784">
            <v>0</v>
          </cell>
          <cell r="EP1784">
            <v>0</v>
          </cell>
          <cell r="EQ1784">
            <v>0</v>
          </cell>
          <cell r="ER1784" t="str">
            <v>31034445: GP 5283 SNELL AVE #A &amp; B SAN JOSE</v>
          </cell>
          <cell r="EV1784" t="str">
            <v>NO</v>
          </cell>
          <cell r="EW1784" t="str">
            <v>NO</v>
          </cell>
          <cell r="EX1784" t="str">
            <v>OK</v>
          </cell>
          <cell r="FA1784" t="str">
            <v>NO</v>
          </cell>
          <cell r="FB1784" t="str">
            <v>OMIT</v>
          </cell>
          <cell r="FC1784" t="str">
            <v>OK</v>
          </cell>
          <cell r="FD1784" t="str">
            <v>Long Cycle</v>
          </cell>
          <cell r="FF1784">
            <v>0</v>
          </cell>
          <cell r="FG1784">
            <v>0</v>
          </cell>
        </row>
        <row r="1785">
          <cell r="A1785">
            <v>31034453</v>
          </cell>
          <cell r="I1785" t="str">
            <v>NO</v>
          </cell>
          <cell r="J1785" t="str">
            <v>31034453-55</v>
          </cell>
          <cell r="K1785" t="str">
            <v>29D</v>
          </cell>
          <cell r="L1785">
            <v>29</v>
          </cell>
          <cell r="M1785" t="str">
            <v>SJ</v>
          </cell>
          <cell r="N1785" t="str">
            <v>CC</v>
          </cell>
          <cell r="P1785" t="str">
            <v>29D New Business</v>
          </cell>
          <cell r="Q1785">
            <v>1</v>
          </cell>
          <cell r="R1785">
            <v>1</v>
          </cell>
          <cell r="S1785" t="str">
            <v>SCTA</v>
          </cell>
          <cell r="T1785" t="str">
            <v>Steve Taylor</v>
          </cell>
          <cell r="U1785">
            <v>41572</v>
          </cell>
          <cell r="V1785" t="str">
            <v>Not assigned</v>
          </cell>
          <cell r="W1785" t="str">
            <v>Not assigned</v>
          </cell>
          <cell r="X1785">
            <v>41986</v>
          </cell>
          <cell r="Y1785" t="str">
            <v>SOURCE ERROR</v>
          </cell>
          <cell r="AB1785">
            <v>0.1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788</v>
          </cell>
          <cell r="BE1785">
            <v>297</v>
          </cell>
          <cell r="BF1785">
            <v>41986</v>
          </cell>
          <cell r="BG1785">
            <v>41986</v>
          </cell>
          <cell r="BI1785">
            <v>41986</v>
          </cell>
          <cell r="BJ1785">
            <v>41986</v>
          </cell>
          <cell r="BK1785" t="str">
            <v>1-PLANNING</v>
          </cell>
          <cell r="BL1785" t="str">
            <v>NOT READY</v>
          </cell>
          <cell r="BM1785" t="str">
            <v>Steve C Taylor</v>
          </cell>
          <cell r="BN1785">
            <v>1</v>
          </cell>
          <cell r="BO1785">
            <v>2014</v>
          </cell>
          <cell r="BP1785" t="str">
            <v>2014-4</v>
          </cell>
          <cell r="BQ1785">
            <v>0</v>
          </cell>
          <cell r="CC1785" t="str">
            <v>TBD</v>
          </cell>
          <cell r="CD1785" t="str">
            <v>UNSE</v>
          </cell>
          <cell r="CE1785" t="str">
            <v>EP 5283 SNELL AVE #B SAN JOSE</v>
          </cell>
          <cell r="CF1785" t="str">
            <v>2014-12</v>
          </cell>
          <cell r="CH1785" t="str">
            <v>SANTA CLARA COUNTY</v>
          </cell>
          <cell r="CJ1785">
            <v>1</v>
          </cell>
          <cell r="CK1785">
            <v>0</v>
          </cell>
          <cell r="CL1785">
            <v>0</v>
          </cell>
          <cell r="CQ1785">
            <v>297</v>
          </cell>
          <cell r="CY1785" t="str">
            <v>SAN JOSE</v>
          </cell>
          <cell r="CZ1785">
            <v>297</v>
          </cell>
          <cell r="DJ1785">
            <v>0</v>
          </cell>
          <cell r="DK1785" t="str">
            <v>2014-12</v>
          </cell>
          <cell r="DL1785">
            <v>0</v>
          </cell>
          <cell r="DM1785">
            <v>1</v>
          </cell>
          <cell r="DN1785" t="str">
            <v>C</v>
          </cell>
          <cell r="DO1785">
            <v>0</v>
          </cell>
          <cell r="DV1785">
            <v>0</v>
          </cell>
          <cell r="DW1785">
            <v>0</v>
          </cell>
          <cell r="DX1785">
            <v>0</v>
          </cell>
          <cell r="EA1785">
            <v>0</v>
          </cell>
          <cell r="EC1785" t="str">
            <v>Alan R Davila</v>
          </cell>
          <cell r="EG1785" t="str">
            <v>GD.PHYS.EDEN.3476.0B02</v>
          </cell>
          <cell r="EH1785">
            <v>788</v>
          </cell>
          <cell r="EI1785">
            <v>95136</v>
          </cell>
          <cell r="EJ1785" t="str">
            <v>HIDE</v>
          </cell>
          <cell r="EK1785" t="str">
            <v>No</v>
          </cell>
          <cell r="EM1785">
            <v>0</v>
          </cell>
          <cell r="EN1785">
            <v>0</v>
          </cell>
          <cell r="EP1785">
            <v>0</v>
          </cell>
          <cell r="EQ1785">
            <v>0</v>
          </cell>
          <cell r="ER1785" t="str">
            <v>31034453: EP 5283 SNELL AVE #B SAN JOSE</v>
          </cell>
          <cell r="EV1785" t="str">
            <v>YES</v>
          </cell>
          <cell r="EW1785" t="str">
            <v>YES</v>
          </cell>
          <cell r="EX1785" t="str">
            <v>OVER</v>
          </cell>
          <cell r="FA1785" t="str">
            <v>NO</v>
          </cell>
          <cell r="FB1785" t="str">
            <v>UNSE FAIL</v>
          </cell>
          <cell r="FC1785" t="str">
            <v>OK</v>
          </cell>
          <cell r="FD1785" t="str">
            <v>Long Cycle</v>
          </cell>
          <cell r="FF1785">
            <v>1</v>
          </cell>
          <cell r="FG1785">
            <v>1</v>
          </cell>
        </row>
        <row r="1786">
          <cell r="A1786">
            <v>31034456</v>
          </cell>
          <cell r="G1786">
            <v>0</v>
          </cell>
          <cell r="I1786" t="str">
            <v>YES</v>
          </cell>
          <cell r="J1786" t="str">
            <v>31034456-</v>
          </cell>
          <cell r="K1786" t="str">
            <v>50C</v>
          </cell>
          <cell r="L1786">
            <v>50</v>
          </cell>
          <cell r="M1786" t="str">
            <v>SI</v>
          </cell>
          <cell r="N1786" t="str">
            <v>NO</v>
          </cell>
          <cell r="P1786" t="str">
            <v>50C Reliability: Reg Rebuild</v>
          </cell>
          <cell r="Q1786">
            <v>12950</v>
          </cell>
          <cell r="S1786" t="str">
            <v>LRS3</v>
          </cell>
          <cell r="T1786" t="str">
            <v>Leo Stewart</v>
          </cell>
          <cell r="U1786">
            <v>41639</v>
          </cell>
          <cell r="Y1786" t="str">
            <v>SOURCE ERROR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D1786">
            <v>12157</v>
          </cell>
          <cell r="BE1786">
            <v>33</v>
          </cell>
          <cell r="BH1786" t="str">
            <v>Engineering</v>
          </cell>
          <cell r="BI1786">
            <v>41486</v>
          </cell>
          <cell r="BJ1786">
            <v>41487</v>
          </cell>
          <cell r="BK1786" t="str">
            <v>7-CLOSED</v>
          </cell>
          <cell r="BM1786" t="str">
            <v>Leo R Stewart</v>
          </cell>
          <cell r="BN1786">
            <v>1</v>
          </cell>
          <cell r="BO1786">
            <v>2013</v>
          </cell>
          <cell r="BP1786" t="str">
            <v>2013-3</v>
          </cell>
          <cell r="BQ1786">
            <v>0</v>
          </cell>
          <cell r="BS1786">
            <v>0</v>
          </cell>
          <cell r="BZ1786">
            <v>0</v>
          </cell>
          <cell r="CC1786" t="str">
            <v>Pre 2014</v>
          </cell>
          <cell r="CD1786" t="str">
            <v>CLSD</v>
          </cell>
          <cell r="CE1786" t="str">
            <v>OC4 G REG RV REG MRC-78 ENCINAL RD, LO</v>
          </cell>
          <cell r="CF1786" t="str">
            <v>2013-07</v>
          </cell>
          <cell r="CH1786" t="str">
            <v>SUTTER COUNTY</v>
          </cell>
          <cell r="CJ1786">
            <v>10</v>
          </cell>
          <cell r="CK1786">
            <v>0</v>
          </cell>
          <cell r="CM1786">
            <v>33</v>
          </cell>
          <cell r="CY1786" t="str">
            <v>LIVE OAK</v>
          </cell>
          <cell r="CZ1786">
            <v>33</v>
          </cell>
          <cell r="DG1786">
            <v>0</v>
          </cell>
          <cell r="DJ1786">
            <v>1</v>
          </cell>
          <cell r="DK1786" t="str">
            <v>2013-08</v>
          </cell>
          <cell r="DL1786">
            <v>1</v>
          </cell>
          <cell r="DM1786">
            <v>0</v>
          </cell>
          <cell r="DN1786" t="str">
            <v>A</v>
          </cell>
          <cell r="DO1786">
            <v>0</v>
          </cell>
          <cell r="DV1786">
            <v>0</v>
          </cell>
          <cell r="DW1786">
            <v>0</v>
          </cell>
          <cell r="DX1786">
            <v>0</v>
          </cell>
          <cell r="DY1786">
            <v>0</v>
          </cell>
          <cell r="EA1786">
            <v>0</v>
          </cell>
          <cell r="EB1786">
            <v>41594</v>
          </cell>
          <cell r="EC1786" t="str">
            <v>Ed Wong</v>
          </cell>
          <cell r="EG1786" t="str">
            <v>GD.STAT.DIST.00976.STA1</v>
          </cell>
          <cell r="EH1786">
            <v>12157</v>
          </cell>
          <cell r="EI1786">
            <v>0</v>
          </cell>
          <cell r="EJ1786" t="str">
            <v>HIDE</v>
          </cell>
          <cell r="EK1786" t="str">
            <v>Yes</v>
          </cell>
          <cell r="EL1786">
            <v>0</v>
          </cell>
          <cell r="EM1786">
            <v>0</v>
          </cell>
          <cell r="EN1786">
            <v>0</v>
          </cell>
          <cell r="EP1786">
            <v>0</v>
          </cell>
          <cell r="EQ1786">
            <v>0</v>
          </cell>
          <cell r="ER1786" t="str">
            <v>31034456: OC4 G REG RV REG MRC-78 ENCINAL RD, LO</v>
          </cell>
          <cell r="ES1786" t="str">
            <v>Soussane Sadre</v>
          </cell>
          <cell r="EU1786">
            <v>41585</v>
          </cell>
          <cell r="EV1786" t="str">
            <v>YES</v>
          </cell>
          <cell r="EW1786" t="str">
            <v>YES</v>
          </cell>
          <cell r="EX1786" t="str">
            <v>OVER</v>
          </cell>
          <cell r="FA1786" t="str">
            <v>NO</v>
          </cell>
          <cell r="FB1786" t="str">
            <v>OMIT</v>
          </cell>
          <cell r="FC1786" t="str">
            <v>OK</v>
          </cell>
          <cell r="FD1786" t="str">
            <v>Long Cycle</v>
          </cell>
          <cell r="FF1786">
            <v>1</v>
          </cell>
          <cell r="FG1786">
            <v>1</v>
          </cell>
        </row>
        <row r="1787">
          <cell r="A1787">
            <v>31034573</v>
          </cell>
          <cell r="I1787" t="str">
            <v>YES</v>
          </cell>
          <cell r="J1787" t="str">
            <v>31034573-</v>
          </cell>
          <cell r="K1787" t="str">
            <v>29D</v>
          </cell>
          <cell r="L1787">
            <v>29</v>
          </cell>
          <cell r="M1787" t="str">
            <v>SO</v>
          </cell>
          <cell r="N1787" t="str">
            <v>NO</v>
          </cell>
          <cell r="P1787" t="str">
            <v>29D New Business</v>
          </cell>
          <cell r="Q1787">
            <v>2452</v>
          </cell>
          <cell r="S1787" t="str">
            <v>DVS5</v>
          </cell>
          <cell r="T1787" t="str">
            <v>Dorothy Scafani</v>
          </cell>
          <cell r="U1787">
            <v>41669</v>
          </cell>
          <cell r="Y1787" t="str">
            <v>SOURCE ERROR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D1787">
            <v>2951</v>
          </cell>
          <cell r="BE1787">
            <v>2301</v>
          </cell>
          <cell r="BI1787">
            <v>41946</v>
          </cell>
          <cell r="BJ1787">
            <v>41950</v>
          </cell>
          <cell r="BK1787" t="str">
            <v>7-CLOSED</v>
          </cell>
          <cell r="BN1787">
            <v>1</v>
          </cell>
          <cell r="BO1787">
            <v>2014</v>
          </cell>
          <cell r="BP1787" t="str">
            <v>2014-4</v>
          </cell>
          <cell r="BQ1787">
            <v>0</v>
          </cell>
          <cell r="CC1787" t="str">
            <v>TBD</v>
          </cell>
          <cell r="CD1787" t="str">
            <v>CLSD</v>
          </cell>
          <cell r="CE1787" t="str">
            <v>OCG GP 1427 GROVE ST, HEALDSBURG</v>
          </cell>
          <cell r="CF1787" t="str">
            <v>2014-11</v>
          </cell>
          <cell r="CH1787" t="str">
            <v>SONOMA COUNTY</v>
          </cell>
          <cell r="CJ1787">
            <v>1</v>
          </cell>
          <cell r="CK1787">
            <v>0</v>
          </cell>
          <cell r="CM1787">
            <v>159</v>
          </cell>
          <cell r="CN1787">
            <v>-1307</v>
          </cell>
          <cell r="CP1787">
            <v>144</v>
          </cell>
          <cell r="CQ1787">
            <v>3127</v>
          </cell>
          <cell r="CR1787">
            <v>178</v>
          </cell>
          <cell r="CY1787" t="str">
            <v>HEALDSBURG</v>
          </cell>
          <cell r="CZ1787">
            <v>2301</v>
          </cell>
          <cell r="DJ1787">
            <v>0</v>
          </cell>
          <cell r="DK1787" t="str">
            <v>2014-11</v>
          </cell>
          <cell r="DL1787">
            <v>0</v>
          </cell>
          <cell r="DM1787">
            <v>1</v>
          </cell>
          <cell r="DN1787" t="str">
            <v>C</v>
          </cell>
          <cell r="DO1787">
            <v>0</v>
          </cell>
          <cell r="DV1787">
            <v>0</v>
          </cell>
          <cell r="DW1787">
            <v>0</v>
          </cell>
          <cell r="DY1787">
            <v>0</v>
          </cell>
          <cell r="EA1787">
            <v>0</v>
          </cell>
          <cell r="EB1787">
            <v>41689</v>
          </cell>
          <cell r="EC1787" t="str">
            <v>Connie Mendoza</v>
          </cell>
          <cell r="EG1787" t="str">
            <v>GD</v>
          </cell>
          <cell r="EH1787">
            <v>2951</v>
          </cell>
          <cell r="EI1787">
            <v>95448</v>
          </cell>
          <cell r="EJ1787" t="str">
            <v>HIDE</v>
          </cell>
          <cell r="EK1787" t="str">
            <v>Yes</v>
          </cell>
          <cell r="EM1787">
            <v>0</v>
          </cell>
          <cell r="EN1787">
            <v>0</v>
          </cell>
          <cell r="EP1787">
            <v>0</v>
          </cell>
          <cell r="EQ1787">
            <v>0</v>
          </cell>
          <cell r="ER1787" t="str">
            <v>31034573: OCG GP 1427 GROVE ST, HEALDSBURG</v>
          </cell>
          <cell r="EU1787">
            <v>41774</v>
          </cell>
          <cell r="EV1787" t="str">
            <v>YES</v>
          </cell>
          <cell r="EW1787" t="str">
            <v>YES</v>
          </cell>
          <cell r="EX1787" t="str">
            <v>OVER</v>
          </cell>
          <cell r="FA1787" t="str">
            <v>NO</v>
          </cell>
          <cell r="FB1787" t="str">
            <v>OMIT</v>
          </cell>
          <cell r="FC1787" t="str">
            <v>OK</v>
          </cell>
          <cell r="FD1787" t="str">
            <v>Long Cycle</v>
          </cell>
          <cell r="FF1787">
            <v>1</v>
          </cell>
          <cell r="FG1787">
            <v>1</v>
          </cell>
        </row>
        <row r="1788">
          <cell r="A1788">
            <v>31034722</v>
          </cell>
          <cell r="I1788" t="str">
            <v>YES</v>
          </cell>
          <cell r="J1788" t="str">
            <v>31034722-</v>
          </cell>
          <cell r="K1788" t="str">
            <v>29D</v>
          </cell>
          <cell r="L1788">
            <v>29</v>
          </cell>
          <cell r="M1788" t="str">
            <v>NB</v>
          </cell>
          <cell r="N1788" t="str">
            <v>BA</v>
          </cell>
          <cell r="P1788" t="str">
            <v>29D New Business</v>
          </cell>
          <cell r="Q1788">
            <v>8851</v>
          </cell>
          <cell r="S1788" t="str">
            <v>TOL2</v>
          </cell>
          <cell r="T1788" t="str">
            <v>Tosin Ladeinde</v>
          </cell>
          <cell r="U1788" t="str">
            <v>#</v>
          </cell>
          <cell r="Y1788" t="str">
            <v>SOURCE ERROR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D1788">
            <v>6900</v>
          </cell>
          <cell r="BE1788">
            <v>6900</v>
          </cell>
          <cell r="BI1788">
            <v>41723</v>
          </cell>
          <cell r="BJ1788">
            <v>41796</v>
          </cell>
          <cell r="BK1788" t="str">
            <v>6-CLOSEOUT</v>
          </cell>
          <cell r="BL1788" t="str">
            <v>READY</v>
          </cell>
          <cell r="BM1788" t="str">
            <v>Tosin Olawale Ladeinde</v>
          </cell>
          <cell r="BN1788">
            <v>1</v>
          </cell>
          <cell r="BO1788">
            <v>2014</v>
          </cell>
          <cell r="BP1788" t="str">
            <v>2014-1</v>
          </cell>
          <cell r="BQ1788">
            <v>0</v>
          </cell>
          <cell r="CC1788" t="str">
            <v>TBD</v>
          </cell>
          <cell r="CD1788" t="str">
            <v>MPCL</v>
          </cell>
          <cell r="CE1788" t="str">
            <v>OCGGEP 35 ROWLAND WAY NOVATO-CHICK FIL A</v>
          </cell>
          <cell r="CF1788" t="str">
            <v>2014-03</v>
          </cell>
          <cell r="CH1788" t="str">
            <v>MARIN COUNTY</v>
          </cell>
          <cell r="CJ1788">
            <v>3</v>
          </cell>
          <cell r="CK1788">
            <v>0</v>
          </cell>
          <cell r="CN1788">
            <v>753</v>
          </cell>
          <cell r="CO1788">
            <v>-1603</v>
          </cell>
          <cell r="CP1788">
            <v>1808</v>
          </cell>
          <cell r="CQ1788">
            <v>1483</v>
          </cell>
          <cell r="CR1788">
            <v>3571</v>
          </cell>
          <cell r="CS1788">
            <v>888</v>
          </cell>
          <cell r="CY1788" t="str">
            <v>NOVATO</v>
          </cell>
          <cell r="CZ1788">
            <v>6900</v>
          </cell>
          <cell r="DJ1788">
            <v>0</v>
          </cell>
          <cell r="DK1788" t="str">
            <v>2014-06</v>
          </cell>
          <cell r="DL1788">
            <v>0</v>
          </cell>
          <cell r="DM1788">
            <v>1</v>
          </cell>
          <cell r="DN1788" t="str">
            <v>C</v>
          </cell>
          <cell r="DO1788">
            <v>0</v>
          </cell>
          <cell r="DV1788">
            <v>0</v>
          </cell>
          <cell r="DW1788">
            <v>0</v>
          </cell>
          <cell r="DX1788">
            <v>0</v>
          </cell>
          <cell r="DY1788">
            <v>0</v>
          </cell>
          <cell r="EB1788">
            <v>41683</v>
          </cell>
          <cell r="EC1788" t="str">
            <v>Dana J Massuk</v>
          </cell>
          <cell r="EG1788" t="str">
            <v>GD</v>
          </cell>
          <cell r="EH1788">
            <v>6900</v>
          </cell>
          <cell r="EI1788">
            <v>94945</v>
          </cell>
          <cell r="EJ1788" t="str">
            <v>HIDE</v>
          </cell>
          <cell r="EK1788" t="str">
            <v>Yes</v>
          </cell>
          <cell r="EM1788">
            <v>0</v>
          </cell>
          <cell r="EN1788">
            <v>0</v>
          </cell>
          <cell r="EP1788">
            <v>0</v>
          </cell>
          <cell r="EQ1788">
            <v>0</v>
          </cell>
          <cell r="ER1788" t="str">
            <v>31034722: OCGGEP 35 ROWLAND WAY NOVATO-CHICK FIL A</v>
          </cell>
          <cell r="EU1788">
            <v>41794</v>
          </cell>
          <cell r="EV1788" t="str">
            <v>YES</v>
          </cell>
          <cell r="EW1788" t="str">
            <v>YES</v>
          </cell>
          <cell r="EX1788" t="str">
            <v>OVER</v>
          </cell>
          <cell r="FA1788" t="str">
            <v>NO</v>
          </cell>
          <cell r="FB1788" t="str">
            <v>OMIT</v>
          </cell>
          <cell r="FC1788" t="str">
            <v>OK</v>
          </cell>
          <cell r="FD1788" t="str">
            <v>Long Cycle</v>
          </cell>
          <cell r="FF1788">
            <v>1</v>
          </cell>
          <cell r="FG1788">
            <v>1</v>
          </cell>
        </row>
        <row r="1789">
          <cell r="A1789">
            <v>31034723</v>
          </cell>
          <cell r="I1789" t="str">
            <v>YES</v>
          </cell>
          <cell r="J1789" t="str">
            <v>31034723-60</v>
          </cell>
          <cell r="K1789" t="str">
            <v>29D</v>
          </cell>
          <cell r="L1789">
            <v>29</v>
          </cell>
          <cell r="M1789" t="str">
            <v>SA</v>
          </cell>
          <cell r="N1789" t="str">
            <v>NO</v>
          </cell>
          <cell r="P1789" t="str">
            <v>29D New Business</v>
          </cell>
          <cell r="Q1789">
            <v>10304</v>
          </cell>
          <cell r="R1789">
            <v>10304</v>
          </cell>
          <cell r="S1789" t="str">
            <v>CLDA</v>
          </cell>
          <cell r="T1789" t="str">
            <v>Crystale Alessio-Medrano</v>
          </cell>
          <cell r="U1789">
            <v>41440</v>
          </cell>
          <cell r="V1789" t="str">
            <v>Trinity Warren</v>
          </cell>
          <cell r="W1789" t="str">
            <v>Michael Bryant Williams</v>
          </cell>
          <cell r="X1789">
            <v>41590</v>
          </cell>
          <cell r="Y1789" t="str">
            <v>SOURCE ERROR</v>
          </cell>
          <cell r="AB1789">
            <v>14.5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1</v>
          </cell>
          <cell r="BD1789">
            <v>2162</v>
          </cell>
          <cell r="BE1789">
            <v>2017</v>
          </cell>
          <cell r="BF1789">
            <v>41768</v>
          </cell>
          <cell r="BG1789">
            <v>41764</v>
          </cell>
          <cell r="BH1789" t="str">
            <v>SA Service Planning</v>
          </cell>
          <cell r="BI1789">
            <v>41764</v>
          </cell>
          <cell r="BJ1789">
            <v>41768</v>
          </cell>
          <cell r="BK1789" t="str">
            <v>6-CLOSEOUT</v>
          </cell>
          <cell r="BL1789" t="str">
            <v>READY</v>
          </cell>
          <cell r="BM1789" t="str">
            <v>Emily Grace Pearson</v>
          </cell>
          <cell r="BN1789">
            <v>1</v>
          </cell>
          <cell r="BO1789">
            <v>2014</v>
          </cell>
          <cell r="BP1789" t="str">
            <v>2014-2</v>
          </cell>
          <cell r="BQ1789">
            <v>0</v>
          </cell>
          <cell r="CC1789" t="str">
            <v>TBD</v>
          </cell>
          <cell r="CD1789" t="str">
            <v>DOCC</v>
          </cell>
          <cell r="CE1789" t="str">
            <v>GP 411 N PIONEER AVE WOODLAND</v>
          </cell>
          <cell r="CF1789" t="str">
            <v>2014-05</v>
          </cell>
          <cell r="CH1789" t="str">
            <v>YOLO COUNTY</v>
          </cell>
          <cell r="CJ1789">
            <v>3</v>
          </cell>
          <cell r="CK1789">
            <v>0</v>
          </cell>
          <cell r="CL1789">
            <v>0.1</v>
          </cell>
          <cell r="CO1789">
            <v>-4849</v>
          </cell>
          <cell r="CP1789">
            <v>3668</v>
          </cell>
          <cell r="CQ1789">
            <v>3199</v>
          </cell>
          <cell r="CY1789" t="str">
            <v>WOODLAND</v>
          </cell>
          <cell r="CZ1789">
            <v>2017</v>
          </cell>
          <cell r="DJ1789">
            <v>0</v>
          </cell>
          <cell r="DK1789" t="str">
            <v>2014-05</v>
          </cell>
          <cell r="DL1789">
            <v>0</v>
          </cell>
          <cell r="DM1789">
            <v>1</v>
          </cell>
          <cell r="DN1789" t="str">
            <v>C</v>
          </cell>
          <cell r="DO1789">
            <v>0</v>
          </cell>
          <cell r="DV1789">
            <v>0</v>
          </cell>
          <cell r="DW1789">
            <v>0</v>
          </cell>
          <cell r="DX1789">
            <v>0</v>
          </cell>
          <cell r="DY1789">
            <v>0</v>
          </cell>
          <cell r="EB1789">
            <v>41593</v>
          </cell>
          <cell r="EC1789" t="str">
            <v>Michael Bryant Williams</v>
          </cell>
          <cell r="ED1789">
            <v>41764</v>
          </cell>
          <cell r="EE1789">
            <v>41768</v>
          </cell>
          <cell r="EG1789" t="str">
            <v>GD</v>
          </cell>
          <cell r="EH1789">
            <v>2162</v>
          </cell>
          <cell r="EI1789">
            <v>95776</v>
          </cell>
          <cell r="EJ1789" t="str">
            <v>HIDE</v>
          </cell>
          <cell r="EK1789" t="str">
            <v>Yes</v>
          </cell>
          <cell r="EM1789">
            <v>0</v>
          </cell>
          <cell r="EN1789">
            <v>0</v>
          </cell>
          <cell r="EP1789">
            <v>0</v>
          </cell>
          <cell r="EQ1789">
            <v>0</v>
          </cell>
          <cell r="ER1789" t="str">
            <v>31034723: GP 411 N PIONEER AVE WOODLAND</v>
          </cell>
          <cell r="EV1789" t="str">
            <v>YES</v>
          </cell>
          <cell r="EW1789" t="str">
            <v>YES</v>
          </cell>
          <cell r="EX1789" t="str">
            <v>OVER</v>
          </cell>
          <cell r="FA1789" t="str">
            <v>NO</v>
          </cell>
          <cell r="FB1789" t="str">
            <v>OMIT</v>
          </cell>
          <cell r="FC1789" t="str">
            <v>OK</v>
          </cell>
          <cell r="FD1789" t="str">
            <v>Long Cycle</v>
          </cell>
          <cell r="FF1789">
            <v>1</v>
          </cell>
          <cell r="FG1789">
            <v>1</v>
          </cell>
        </row>
        <row r="1790">
          <cell r="A1790">
            <v>31034724</v>
          </cell>
          <cell r="I1790" t="str">
            <v>YES</v>
          </cell>
          <cell r="J1790" t="str">
            <v>31034724-60</v>
          </cell>
          <cell r="K1790" t="str">
            <v>29D</v>
          </cell>
          <cell r="L1790">
            <v>29</v>
          </cell>
          <cell r="M1790" t="str">
            <v>SA</v>
          </cell>
          <cell r="N1790" t="str">
            <v>NO</v>
          </cell>
          <cell r="P1790" t="str">
            <v>29D New Business</v>
          </cell>
          <cell r="Q1790">
            <v>5669</v>
          </cell>
          <cell r="R1790">
            <v>6452</v>
          </cell>
          <cell r="S1790" t="str">
            <v>CLDA</v>
          </cell>
          <cell r="T1790" t="str">
            <v>Crystale Alessio-Medrano</v>
          </cell>
          <cell r="U1790">
            <v>42004</v>
          </cell>
          <cell r="V1790" t="str">
            <v>Steven Paul Annuzzi</v>
          </cell>
          <cell r="W1790" t="str">
            <v>Michael Bryant Williams</v>
          </cell>
          <cell r="X1790">
            <v>41599</v>
          </cell>
          <cell r="Y1790" t="str">
            <v>SOURCE ERROR</v>
          </cell>
          <cell r="AB1790">
            <v>6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1</v>
          </cell>
          <cell r="BD1790">
            <v>4016</v>
          </cell>
          <cell r="BE1790">
            <v>2733</v>
          </cell>
          <cell r="BF1790">
            <v>41754</v>
          </cell>
          <cell r="BG1790">
            <v>41740</v>
          </cell>
          <cell r="BH1790" t="str">
            <v>SA Service Planning</v>
          </cell>
          <cell r="BI1790">
            <v>41740</v>
          </cell>
          <cell r="BJ1790">
            <v>41754</v>
          </cell>
          <cell r="BK1790" t="str">
            <v>6-CLOSEOUT</v>
          </cell>
          <cell r="BL1790" t="str">
            <v>READY</v>
          </cell>
          <cell r="BM1790" t="str">
            <v>Emily Grace Pearson</v>
          </cell>
          <cell r="BN1790">
            <v>1</v>
          </cell>
          <cell r="BO1790">
            <v>2014</v>
          </cell>
          <cell r="BP1790" t="str">
            <v>2014-2</v>
          </cell>
          <cell r="BQ1790">
            <v>0</v>
          </cell>
          <cell r="CC1790" t="str">
            <v>TBD</v>
          </cell>
          <cell r="CD1790" t="str">
            <v>MPCL</v>
          </cell>
          <cell r="CE1790" t="str">
            <v>OCG GP 511 MAIN ST, STE A WINTERS</v>
          </cell>
          <cell r="CF1790" t="str">
            <v>2014-04</v>
          </cell>
          <cell r="CH1790" t="str">
            <v>YOLO COUNTY</v>
          </cell>
          <cell r="CJ1790">
            <v>3</v>
          </cell>
          <cell r="CK1790">
            <v>0</v>
          </cell>
          <cell r="CL1790">
            <v>0.5</v>
          </cell>
          <cell r="CM1790">
            <v>751</v>
          </cell>
          <cell r="CO1790">
            <v>-2534</v>
          </cell>
          <cell r="CP1790">
            <v>4205</v>
          </cell>
          <cell r="CQ1790">
            <v>114</v>
          </cell>
          <cell r="CR1790">
            <v>197</v>
          </cell>
          <cell r="CY1790" t="str">
            <v>WINTERS</v>
          </cell>
          <cell r="CZ1790">
            <v>2733</v>
          </cell>
          <cell r="DJ1790">
            <v>0</v>
          </cell>
          <cell r="DK1790" t="str">
            <v>2014-04</v>
          </cell>
          <cell r="DL1790">
            <v>0</v>
          </cell>
          <cell r="DM1790">
            <v>1</v>
          </cell>
          <cell r="DN1790" t="str">
            <v>C</v>
          </cell>
          <cell r="DO1790">
            <v>0</v>
          </cell>
          <cell r="DV1790">
            <v>0</v>
          </cell>
          <cell r="DW1790">
            <v>0</v>
          </cell>
          <cell r="DX1790">
            <v>0</v>
          </cell>
          <cell r="DY1790">
            <v>0</v>
          </cell>
          <cell r="EB1790">
            <v>41598</v>
          </cell>
          <cell r="EC1790" t="str">
            <v>Michael Bryant Williams</v>
          </cell>
          <cell r="ED1790">
            <v>41747</v>
          </cell>
          <cell r="EE1790">
            <v>41747</v>
          </cell>
          <cell r="EG1790" t="str">
            <v>GD</v>
          </cell>
          <cell r="EH1790">
            <v>4016</v>
          </cell>
          <cell r="EI1790">
            <v>95694</v>
          </cell>
          <cell r="EJ1790" t="str">
            <v>HIDE</v>
          </cell>
          <cell r="EK1790" t="str">
            <v>Yes</v>
          </cell>
          <cell r="EM1790">
            <v>0</v>
          </cell>
          <cell r="EN1790">
            <v>0</v>
          </cell>
          <cell r="EP1790">
            <v>0</v>
          </cell>
          <cell r="EQ1790">
            <v>0</v>
          </cell>
          <cell r="ER1790" t="str">
            <v>31034724: OCG GP 511 MAIN ST, STE A WINTERS</v>
          </cell>
          <cell r="EU1790">
            <v>41744</v>
          </cell>
          <cell r="EV1790" t="str">
            <v>YES</v>
          </cell>
          <cell r="EW1790" t="str">
            <v>YES</v>
          </cell>
          <cell r="EX1790" t="str">
            <v>OVER</v>
          </cell>
          <cell r="FA1790" t="str">
            <v>NO</v>
          </cell>
          <cell r="FB1790" t="str">
            <v>OMIT</v>
          </cell>
          <cell r="FC1790" t="str">
            <v>OK</v>
          </cell>
          <cell r="FD1790" t="str">
            <v>Long Cycle</v>
          </cell>
          <cell r="FF1790">
            <v>1</v>
          </cell>
          <cell r="FG1790">
            <v>1</v>
          </cell>
        </row>
        <row r="1791">
          <cell r="A1791">
            <v>31034728</v>
          </cell>
          <cell r="I1791" t="str">
            <v>YES</v>
          </cell>
          <cell r="J1791" t="str">
            <v>31034728-60</v>
          </cell>
          <cell r="K1791" t="str">
            <v>29D</v>
          </cell>
          <cell r="L1791">
            <v>29</v>
          </cell>
          <cell r="M1791" t="str">
            <v>SA</v>
          </cell>
          <cell r="N1791" t="str">
            <v>NO</v>
          </cell>
          <cell r="P1791" t="str">
            <v>29D New Business</v>
          </cell>
          <cell r="Q1791">
            <v>17053</v>
          </cell>
          <cell r="R1791">
            <v>18026</v>
          </cell>
          <cell r="S1791" t="str">
            <v>CLDA</v>
          </cell>
          <cell r="T1791" t="str">
            <v>Crystale Alessio-Medrano</v>
          </cell>
          <cell r="U1791">
            <v>41663</v>
          </cell>
          <cell r="V1791" t="str">
            <v>Trinity Warren</v>
          </cell>
          <cell r="W1791" t="str">
            <v>Mydika Redding</v>
          </cell>
          <cell r="X1791">
            <v>41691</v>
          </cell>
          <cell r="Y1791" t="str">
            <v>SOURCE ERROR</v>
          </cell>
          <cell r="AB1791">
            <v>8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1</v>
          </cell>
          <cell r="BD1791">
            <v>642</v>
          </cell>
          <cell r="BE1791">
            <v>642</v>
          </cell>
          <cell r="BF1791">
            <v>41943</v>
          </cell>
          <cell r="BG1791">
            <v>41939</v>
          </cell>
          <cell r="BH1791" t="str">
            <v>SA Service Planning</v>
          </cell>
          <cell r="BI1791">
            <v>41939</v>
          </cell>
          <cell r="BJ1791">
            <v>41943</v>
          </cell>
          <cell r="BK1791" t="str">
            <v>3-PEND</v>
          </cell>
          <cell r="BL1791" t="str">
            <v>NOT READY</v>
          </cell>
          <cell r="BM1791" t="str">
            <v>Emily Grace Pearson</v>
          </cell>
          <cell r="BN1791">
            <v>1</v>
          </cell>
          <cell r="BO1791">
            <v>2014</v>
          </cell>
          <cell r="BP1791" t="str">
            <v>2014-4</v>
          </cell>
          <cell r="BQ1791">
            <v>0</v>
          </cell>
          <cell r="CC1791" t="str">
            <v>TBD</v>
          </cell>
          <cell r="CD1791" t="str">
            <v>PEND</v>
          </cell>
          <cell r="CE1791" t="str">
            <v>SGO GEP 2800 COWELL BLVD, DAVIS</v>
          </cell>
          <cell r="CF1791" t="str">
            <v>2014-10</v>
          </cell>
          <cell r="CH1791" t="str">
            <v>YOLO COUNTY</v>
          </cell>
          <cell r="CJ1791">
            <v>1</v>
          </cell>
          <cell r="CK1791">
            <v>0</v>
          </cell>
          <cell r="CL1791">
            <v>0.1</v>
          </cell>
          <cell r="CP1791">
            <v>188</v>
          </cell>
          <cell r="CQ1791">
            <v>455</v>
          </cell>
          <cell r="CY1791" t="str">
            <v>DAVIS</v>
          </cell>
          <cell r="CZ1791">
            <v>642</v>
          </cell>
          <cell r="DJ1791">
            <v>0</v>
          </cell>
          <cell r="DK1791" t="str">
            <v>2014-10</v>
          </cell>
          <cell r="DL1791">
            <v>0</v>
          </cell>
          <cell r="DM1791">
            <v>1</v>
          </cell>
          <cell r="DN1791" t="str">
            <v>C</v>
          </cell>
          <cell r="DO1791">
            <v>0</v>
          </cell>
          <cell r="DV1791">
            <v>0</v>
          </cell>
          <cell r="DX1791">
            <v>0</v>
          </cell>
          <cell r="DY1791">
            <v>0</v>
          </cell>
          <cell r="EA1791">
            <v>0</v>
          </cell>
          <cell r="EB1791">
            <v>41733</v>
          </cell>
          <cell r="EC1791" t="str">
            <v>Michael Bryant Williams</v>
          </cell>
          <cell r="EG1791" t="str">
            <v>GD</v>
          </cell>
          <cell r="EH1791">
            <v>642</v>
          </cell>
          <cell r="EI1791">
            <v>95618</v>
          </cell>
          <cell r="EJ1791" t="str">
            <v>HIDE</v>
          </cell>
          <cell r="EK1791" t="str">
            <v>Yes</v>
          </cell>
          <cell r="EM1791">
            <v>0</v>
          </cell>
          <cell r="EN1791">
            <v>0</v>
          </cell>
          <cell r="EP1791">
            <v>0</v>
          </cell>
          <cell r="EQ1791">
            <v>0</v>
          </cell>
          <cell r="ER1791" t="str">
            <v>31034728: SGO GEP 2800 COWELL BLVD, DAVIS</v>
          </cell>
          <cell r="EV1791" t="str">
            <v>YES</v>
          </cell>
          <cell r="EW1791" t="str">
            <v>YES</v>
          </cell>
          <cell r="EX1791" t="str">
            <v>OVER</v>
          </cell>
          <cell r="FA1791" t="str">
            <v>NO</v>
          </cell>
          <cell r="FB1791" t="str">
            <v>PASS</v>
          </cell>
          <cell r="FC1791" t="str">
            <v>OK</v>
          </cell>
          <cell r="FD1791" t="str">
            <v>Long Cycle</v>
          </cell>
          <cell r="FF1791">
            <v>1</v>
          </cell>
          <cell r="FG1791">
            <v>1</v>
          </cell>
        </row>
        <row r="1792">
          <cell r="A1792">
            <v>31034762</v>
          </cell>
          <cell r="I1792" t="str">
            <v>YES</v>
          </cell>
          <cell r="J1792" t="str">
            <v>31034762-130</v>
          </cell>
          <cell r="K1792" t="str">
            <v>50D</v>
          </cell>
          <cell r="L1792">
            <v>50</v>
          </cell>
          <cell r="M1792" t="str">
            <v>CC</v>
          </cell>
          <cell r="N1792" t="str">
            <v>CC</v>
          </cell>
          <cell r="O1792" t="str">
            <v>Local BAR &amp; CCR</v>
          </cell>
          <cell r="P1792" t="str">
            <v>50D Reliability: Cathodic Protection</v>
          </cell>
          <cell r="Q1792">
            <v>20205</v>
          </cell>
          <cell r="R1792">
            <v>20205</v>
          </cell>
          <cell r="S1792" t="str">
            <v>AGY1</v>
          </cell>
          <cell r="T1792" t="str">
            <v>Adam Yamashita</v>
          </cell>
          <cell r="U1792">
            <v>42004</v>
          </cell>
          <cell r="V1792" t="str">
            <v>Carl David Stroub</v>
          </cell>
          <cell r="W1792" t="str">
            <v>Antonio Buelna</v>
          </cell>
          <cell r="X1792">
            <v>41635</v>
          </cell>
          <cell r="Y1792" t="str">
            <v>SOURCE ERROR</v>
          </cell>
          <cell r="AB1792">
            <v>26.5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3</v>
          </cell>
          <cell r="BD1792">
            <v>7941</v>
          </cell>
          <cell r="BE1792">
            <v>7941</v>
          </cell>
          <cell r="BF1792">
            <v>41775</v>
          </cell>
          <cell r="BG1792">
            <v>41764</v>
          </cell>
          <cell r="BH1792" t="str">
            <v>Engineering</v>
          </cell>
          <cell r="BI1792">
            <v>41764</v>
          </cell>
          <cell r="BJ1792">
            <v>41775</v>
          </cell>
          <cell r="BK1792" t="str">
            <v>6-CLOSEOUT</v>
          </cell>
          <cell r="BL1792" t="str">
            <v>READY</v>
          </cell>
          <cell r="BM1792" t="str">
            <v>Tony Allen Shafer</v>
          </cell>
          <cell r="BN1792">
            <v>1</v>
          </cell>
          <cell r="BO1792">
            <v>2014</v>
          </cell>
          <cell r="BP1792" t="str">
            <v>2014-2</v>
          </cell>
          <cell r="BQ1792">
            <v>0</v>
          </cell>
          <cell r="BS1792">
            <v>0</v>
          </cell>
          <cell r="BZ1792">
            <v>0</v>
          </cell>
          <cell r="CC1792" t="str">
            <v>TBD</v>
          </cell>
          <cell r="CD1792" t="str">
            <v>MPCL</v>
          </cell>
          <cell r="CE1792" t="str">
            <v>OCG REPAIR 3896-81  MUNRAS PACIFIC CP AR</v>
          </cell>
          <cell r="CF1792" t="str">
            <v>2014-05</v>
          </cell>
          <cell r="CH1792" t="str">
            <v>MONTEREY COUNTY</v>
          </cell>
          <cell r="CI1792">
            <v>-1</v>
          </cell>
          <cell r="CJ1792">
            <v>10</v>
          </cell>
          <cell r="CK1792">
            <v>0</v>
          </cell>
          <cell r="CL1792">
            <v>0.4</v>
          </cell>
          <cell r="CN1792">
            <v>176</v>
          </cell>
          <cell r="CQ1792">
            <v>7765</v>
          </cell>
          <cell r="CY1792" t="str">
            <v>MONTEREY</v>
          </cell>
          <cell r="CZ1792">
            <v>7941</v>
          </cell>
          <cell r="DG1792">
            <v>0</v>
          </cell>
          <cell r="DJ1792">
            <v>1</v>
          </cell>
          <cell r="DK1792" t="str">
            <v>2014-05</v>
          </cell>
          <cell r="DL1792">
            <v>0</v>
          </cell>
          <cell r="DM1792">
            <v>1</v>
          </cell>
          <cell r="DN1792" t="str">
            <v>C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1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41648</v>
          </cell>
          <cell r="EC1792" t="str">
            <v>Antonio Buelna</v>
          </cell>
          <cell r="ED1792">
            <v>41769</v>
          </cell>
          <cell r="EE1792">
            <v>41769</v>
          </cell>
          <cell r="EG1792" t="str">
            <v>GD.CORR.0969.RECTI.0001</v>
          </cell>
          <cell r="EH1792">
            <v>7941</v>
          </cell>
          <cell r="EI1792">
            <v>0</v>
          </cell>
          <cell r="EJ1792" t="str">
            <v>HIDE</v>
          </cell>
          <cell r="EK1792" t="str">
            <v>Yes</v>
          </cell>
          <cell r="EM1792">
            <v>0</v>
          </cell>
          <cell r="EN1792">
            <v>0</v>
          </cell>
          <cell r="EP1792">
            <v>0</v>
          </cell>
          <cell r="EQ1792">
            <v>0</v>
          </cell>
          <cell r="ER1792" t="str">
            <v>31034762: OCG REPAIR 3896-81  MUNRAS PACIFIC CP AR</v>
          </cell>
          <cell r="ES1792" t="str">
            <v>Soussane Sadre</v>
          </cell>
          <cell r="EU1792">
            <v>41769</v>
          </cell>
          <cell r="EV1792" t="str">
            <v>YES</v>
          </cell>
          <cell r="EW1792" t="str">
            <v>YES</v>
          </cell>
          <cell r="EX1792" t="str">
            <v>OVER</v>
          </cell>
          <cell r="FA1792" t="str">
            <v>NO</v>
          </cell>
          <cell r="FB1792" t="str">
            <v>OMIT</v>
          </cell>
          <cell r="FC1792" t="str">
            <v>OK</v>
          </cell>
          <cell r="FD1792" t="str">
            <v>Long Cycle</v>
          </cell>
          <cell r="FE1792">
            <v>29</v>
          </cell>
          <cell r="FF1792">
            <v>1</v>
          </cell>
          <cell r="FG1792">
            <v>1</v>
          </cell>
        </row>
        <row r="1793">
          <cell r="A1793">
            <v>31034945</v>
          </cell>
          <cell r="G1793">
            <v>0</v>
          </cell>
          <cell r="I1793" t="str">
            <v>NO</v>
          </cell>
          <cell r="J1793" t="str">
            <v>31034945-60</v>
          </cell>
          <cell r="K1793" t="str">
            <v>50I</v>
          </cell>
          <cell r="L1793">
            <v>50</v>
          </cell>
          <cell r="M1793" t="str">
            <v>SA</v>
          </cell>
          <cell r="N1793" t="str">
            <v>NO</v>
          </cell>
          <cell r="O1793" t="str">
            <v>Local CVR &amp; NR</v>
          </cell>
          <cell r="P1793" t="str">
            <v>50I Reliability: Overbuilds</v>
          </cell>
          <cell r="Q1793">
            <v>15000</v>
          </cell>
          <cell r="R1793">
            <v>1</v>
          </cell>
          <cell r="S1793" t="str">
            <v>S6MD</v>
          </cell>
          <cell r="T1793" t="str">
            <v>Sean Mann</v>
          </cell>
          <cell r="U1793">
            <v>42004</v>
          </cell>
          <cell r="V1793" t="str">
            <v>Anthony Rice</v>
          </cell>
          <cell r="W1793" t="str">
            <v>Dwayne Lemmond</v>
          </cell>
          <cell r="X1793">
            <v>41880</v>
          </cell>
          <cell r="Y1793" t="str">
            <v>SOURCE ERROR</v>
          </cell>
          <cell r="AB1793">
            <v>6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6</v>
          </cell>
          <cell r="BF1793">
            <v>42004</v>
          </cell>
          <cell r="BG1793">
            <v>41892</v>
          </cell>
          <cell r="BH1793" t="str">
            <v>Engineering</v>
          </cell>
          <cell r="BI1793">
            <v>41892</v>
          </cell>
          <cell r="BJ1793">
            <v>42004</v>
          </cell>
          <cell r="BK1793" t="str">
            <v>2-ESTIMATING</v>
          </cell>
          <cell r="BL1793" t="str">
            <v>NOT READY</v>
          </cell>
          <cell r="BM1793" t="str">
            <v>Rosa Maria Barajas</v>
          </cell>
          <cell r="BN1793">
            <v>1</v>
          </cell>
          <cell r="BO1793">
            <v>2014</v>
          </cell>
          <cell r="BP1793" t="str">
            <v>2014-3</v>
          </cell>
          <cell r="BQ1793">
            <v>0</v>
          </cell>
          <cell r="BS1793">
            <v>0</v>
          </cell>
          <cell r="BZ1793">
            <v>0</v>
          </cell>
          <cell r="CC1793" t="str">
            <v>Future</v>
          </cell>
          <cell r="CD1793" t="str">
            <v>ESTS</v>
          </cell>
          <cell r="CE1793" t="str">
            <v>SGO DEACT VLV W-22, SACRAMENTO</v>
          </cell>
          <cell r="CF1793" t="str">
            <v>2014-09</v>
          </cell>
          <cell r="CH1793" t="str">
            <v>SACRAMENTO  COUNTY</v>
          </cell>
          <cell r="CJ1793">
            <v>1</v>
          </cell>
          <cell r="CL1793">
            <v>3.7</v>
          </cell>
          <cell r="CY1793" t="str">
            <v>SACRAMENTO</v>
          </cell>
          <cell r="DG1793">
            <v>0</v>
          </cell>
          <cell r="DJ1793">
            <v>0</v>
          </cell>
          <cell r="DK1793" t="str">
            <v>2014-12</v>
          </cell>
          <cell r="DL1793">
            <v>0</v>
          </cell>
          <cell r="DM1793">
            <v>1</v>
          </cell>
          <cell r="DN1793" t="str">
            <v>C</v>
          </cell>
          <cell r="DO1793">
            <v>0</v>
          </cell>
          <cell r="DV1793">
            <v>0</v>
          </cell>
          <cell r="DW1793">
            <v>0</v>
          </cell>
          <cell r="DX1793">
            <v>0</v>
          </cell>
          <cell r="EA1793">
            <v>0</v>
          </cell>
          <cell r="EC1793" t="str">
            <v>Dwayne Lemmond</v>
          </cell>
          <cell r="EG1793" t="str">
            <v>GD.PHYS.SACT.2467.0F03</v>
          </cell>
          <cell r="EI1793">
            <v>95812</v>
          </cell>
          <cell r="EJ1793" t="str">
            <v>HIDE</v>
          </cell>
          <cell r="EK1793" t="str">
            <v>No</v>
          </cell>
          <cell r="EL1793">
            <v>0</v>
          </cell>
          <cell r="EM1793">
            <v>0</v>
          </cell>
          <cell r="EN1793">
            <v>0</v>
          </cell>
          <cell r="ER1793" t="str">
            <v>31034945: SGO DEACT VLV W-22, SACRAMENTO</v>
          </cell>
          <cell r="ES1793" t="str">
            <v>Soussane Sadre</v>
          </cell>
          <cell r="EV1793" t="str">
            <v>NO</v>
          </cell>
          <cell r="EW1793" t="str">
            <v>NO</v>
          </cell>
          <cell r="EX1793" t="str">
            <v>OK</v>
          </cell>
          <cell r="FA1793" t="str">
            <v>NO</v>
          </cell>
          <cell r="FB1793" t="str">
            <v>ESTS FAIL</v>
          </cell>
          <cell r="FC1793" t="str">
            <v>OK</v>
          </cell>
          <cell r="FD1793" t="str">
            <v>Long Cycle</v>
          </cell>
          <cell r="FF1793">
            <v>0</v>
          </cell>
          <cell r="FG1793">
            <v>0</v>
          </cell>
        </row>
        <row r="1794">
          <cell r="A1794">
            <v>31035158</v>
          </cell>
          <cell r="I1794" t="str">
            <v>YES</v>
          </cell>
          <cell r="J1794" t="str">
            <v>31035158-60</v>
          </cell>
          <cell r="K1794" t="str">
            <v>29D</v>
          </cell>
          <cell r="L1794">
            <v>29</v>
          </cell>
          <cell r="M1794" t="str">
            <v>NB</v>
          </cell>
          <cell r="N1794" t="str">
            <v>BA</v>
          </cell>
          <cell r="P1794" t="str">
            <v>29D New Business</v>
          </cell>
          <cell r="Q1794">
            <v>21964</v>
          </cell>
          <cell r="R1794">
            <v>22725</v>
          </cell>
          <cell r="S1794" t="str">
            <v>MCO1</v>
          </cell>
          <cell r="T1794" t="str">
            <v>Martin Owens</v>
          </cell>
          <cell r="U1794">
            <v>41498</v>
          </cell>
          <cell r="V1794" t="str">
            <v>Fred Randle Badertscher</v>
          </cell>
          <cell r="W1794" t="str">
            <v>James Ross Herren</v>
          </cell>
          <cell r="X1794">
            <v>41610</v>
          </cell>
          <cell r="Y1794" t="str">
            <v>SOURCE ERROR</v>
          </cell>
          <cell r="AB1794">
            <v>24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2</v>
          </cell>
          <cell r="BD1794">
            <v>-762</v>
          </cell>
          <cell r="BE1794">
            <v>-762</v>
          </cell>
          <cell r="BF1794">
            <v>41887</v>
          </cell>
          <cell r="BG1794">
            <v>41883</v>
          </cell>
          <cell r="BI1794">
            <v>41883</v>
          </cell>
          <cell r="BJ1794">
            <v>41887</v>
          </cell>
          <cell r="BK1794" t="str">
            <v>4-CONSTRUCTION READY</v>
          </cell>
          <cell r="BL1794" t="str">
            <v>READY</v>
          </cell>
          <cell r="BM1794" t="str">
            <v>Martin Charles Owens</v>
          </cell>
          <cell r="BN1794">
            <v>1</v>
          </cell>
          <cell r="BO1794">
            <v>2014</v>
          </cell>
          <cell r="BP1794" t="str">
            <v>2014-3</v>
          </cell>
          <cell r="BQ1794">
            <v>0</v>
          </cell>
          <cell r="CC1794" t="str">
            <v>TBD</v>
          </cell>
          <cell r="CD1794" t="str">
            <v>UNSC</v>
          </cell>
          <cell r="CE1794" t="str">
            <v>G 66 ADMIRAL CALLAHAN LANE VALLEJO</v>
          </cell>
          <cell r="CF1794" t="str">
            <v>2014-09</v>
          </cell>
          <cell r="CH1794" t="str">
            <v>SOLANO COUNTY</v>
          </cell>
          <cell r="CJ1794">
            <v>1</v>
          </cell>
          <cell r="CK1794">
            <v>0</v>
          </cell>
          <cell r="CL1794">
            <v>0.1</v>
          </cell>
          <cell r="CN1794">
            <v>-762</v>
          </cell>
          <cell r="CY1794" t="str">
            <v>VALLEJO</v>
          </cell>
          <cell r="CZ1794">
            <v>-762</v>
          </cell>
          <cell r="DJ1794">
            <v>0</v>
          </cell>
          <cell r="DK1794" t="str">
            <v>2014-09</v>
          </cell>
          <cell r="DL1794">
            <v>0</v>
          </cell>
          <cell r="DM1794">
            <v>1</v>
          </cell>
          <cell r="DN1794" t="str">
            <v>C</v>
          </cell>
          <cell r="DO1794">
            <v>0</v>
          </cell>
          <cell r="DV1794">
            <v>0</v>
          </cell>
          <cell r="DW1794">
            <v>0</v>
          </cell>
          <cell r="DX1794">
            <v>0</v>
          </cell>
          <cell r="DY1794">
            <v>0</v>
          </cell>
          <cell r="EB1794">
            <v>41603</v>
          </cell>
          <cell r="EC1794" t="str">
            <v>James Ross Herren</v>
          </cell>
          <cell r="EG1794" t="str">
            <v>GD</v>
          </cell>
          <cell r="EH1794">
            <v>-762</v>
          </cell>
          <cell r="EI1794">
            <v>94591</v>
          </cell>
          <cell r="EJ1794" t="str">
            <v>HIDE</v>
          </cell>
          <cell r="EK1794" t="str">
            <v>Yes</v>
          </cell>
          <cell r="EM1794">
            <v>0</v>
          </cell>
          <cell r="EN1794">
            <v>0</v>
          </cell>
          <cell r="EP1794">
            <v>0</v>
          </cell>
          <cell r="EQ1794">
            <v>0</v>
          </cell>
          <cell r="ER1794" t="str">
            <v>31035158: G 66 ADMIRAL CALLAHAN LANE VALLEJO</v>
          </cell>
          <cell r="EV1794" t="str">
            <v>NO</v>
          </cell>
          <cell r="EW1794" t="str">
            <v>NO</v>
          </cell>
          <cell r="EX1794" t="str">
            <v>OK</v>
          </cell>
          <cell r="FA1794" t="str">
            <v>NO</v>
          </cell>
          <cell r="FB1794" t="str">
            <v>PASS</v>
          </cell>
          <cell r="FC1794" t="str">
            <v>OK</v>
          </cell>
          <cell r="FD1794" t="str">
            <v>Long Cycle</v>
          </cell>
          <cell r="FF1794">
            <v>0</v>
          </cell>
          <cell r="FG1794">
            <v>0</v>
          </cell>
        </row>
        <row r="1795">
          <cell r="A1795">
            <v>31035206</v>
          </cell>
          <cell r="I1795" t="str">
            <v>NO</v>
          </cell>
          <cell r="J1795" t="str">
            <v>31035206-</v>
          </cell>
          <cell r="K1795" t="str">
            <v>50I</v>
          </cell>
          <cell r="L1795">
            <v>50</v>
          </cell>
          <cell r="M1795" t="str">
            <v>SA</v>
          </cell>
          <cell r="N1795" t="str">
            <v>NO</v>
          </cell>
          <cell r="P1795" t="str">
            <v>50I Reliability: Overbuilds</v>
          </cell>
          <cell r="Q1795">
            <v>14000</v>
          </cell>
          <cell r="S1795" t="str">
            <v>DLMD</v>
          </cell>
          <cell r="T1795" t="str">
            <v>Debbie Mierke</v>
          </cell>
          <cell r="U1795">
            <v>41573</v>
          </cell>
          <cell r="Y1795" t="str">
            <v>SOURCE ERROR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D1795">
            <v>18623</v>
          </cell>
          <cell r="BE1795">
            <v>467</v>
          </cell>
          <cell r="BH1795" t="str">
            <v>Engineering</v>
          </cell>
          <cell r="BI1795">
            <v>41571</v>
          </cell>
          <cell r="BJ1795">
            <v>41571</v>
          </cell>
          <cell r="BK1795" t="str">
            <v>6-CLOSEOUT</v>
          </cell>
          <cell r="BL1795" t="str">
            <v>READY</v>
          </cell>
          <cell r="BM1795" t="str">
            <v>Debbie L Mierke</v>
          </cell>
          <cell r="BN1795">
            <v>1</v>
          </cell>
          <cell r="BO1795">
            <v>2013</v>
          </cell>
          <cell r="BP1795" t="str">
            <v>2013-4</v>
          </cell>
          <cell r="BQ1795">
            <v>0</v>
          </cell>
          <cell r="BS1795">
            <v>0</v>
          </cell>
          <cell r="BZ1795">
            <v>0</v>
          </cell>
          <cell r="CC1795" t="str">
            <v>TBD</v>
          </cell>
          <cell r="CD1795" t="str">
            <v>FICL</v>
          </cell>
          <cell r="CE1795" t="str">
            <v>OC4 G DEACT MAIN - 7357 WALNUT RD FAIR O</v>
          </cell>
          <cell r="CF1795" t="str">
            <v>2013-10</v>
          </cell>
          <cell r="CH1795" t="str">
            <v>SACRAMENTO  COUNTY</v>
          </cell>
          <cell r="CJ1795">
            <v>10</v>
          </cell>
          <cell r="CK1795">
            <v>0</v>
          </cell>
          <cell r="CM1795">
            <v>467</v>
          </cell>
          <cell r="CY1795" t="str">
            <v>FAIR OAKS</v>
          </cell>
          <cell r="CZ1795">
            <v>467</v>
          </cell>
          <cell r="DG1795">
            <v>0</v>
          </cell>
          <cell r="DJ1795">
            <v>5</v>
          </cell>
          <cell r="DK1795" t="str">
            <v>2013-10</v>
          </cell>
          <cell r="DL1795">
            <v>1</v>
          </cell>
          <cell r="DM1795">
            <v>0</v>
          </cell>
          <cell r="DN1795" t="str">
            <v>A</v>
          </cell>
          <cell r="DO1795">
            <v>0</v>
          </cell>
          <cell r="DV1795">
            <v>0</v>
          </cell>
          <cell r="DW1795">
            <v>0</v>
          </cell>
          <cell r="DX1795">
            <v>0</v>
          </cell>
          <cell r="DY1795">
            <v>0</v>
          </cell>
          <cell r="EA1795">
            <v>0</v>
          </cell>
          <cell r="EC1795" t="str">
            <v>Dwayne Lemmond</v>
          </cell>
          <cell r="EG1795" t="str">
            <v>GD.PHYS.SACT.2528.0A05</v>
          </cell>
          <cell r="EH1795">
            <v>18623</v>
          </cell>
          <cell r="EJ1795" t="str">
            <v>HIDE</v>
          </cell>
          <cell r="EK1795" t="str">
            <v>No</v>
          </cell>
          <cell r="EM1795">
            <v>0</v>
          </cell>
          <cell r="EN1795">
            <v>0</v>
          </cell>
          <cell r="EP1795">
            <v>0</v>
          </cell>
          <cell r="EQ1795">
            <v>0</v>
          </cell>
          <cell r="ER1795" t="str">
            <v>31035206: OC4 G DEACT MAIN - 7357 WALNUT RD FAIR O</v>
          </cell>
          <cell r="ES1795" t="str">
            <v>Soussane Sadre</v>
          </cell>
          <cell r="EU1795">
            <v>41571</v>
          </cell>
          <cell r="EV1795" t="str">
            <v>YES</v>
          </cell>
          <cell r="EW1795" t="str">
            <v>YES</v>
          </cell>
          <cell r="EX1795" t="str">
            <v>OVER</v>
          </cell>
          <cell r="FA1795" t="str">
            <v>NO</v>
          </cell>
          <cell r="FB1795" t="str">
            <v>OMIT</v>
          </cell>
          <cell r="FC1795" t="str">
            <v>OK</v>
          </cell>
          <cell r="FD1795" t="str">
            <v>Long Cycle</v>
          </cell>
          <cell r="FF1795">
            <v>1</v>
          </cell>
          <cell r="FG1795">
            <v>1</v>
          </cell>
        </row>
        <row r="1796">
          <cell r="A1796">
            <v>31035223</v>
          </cell>
          <cell r="I1796" t="str">
            <v>YES</v>
          </cell>
          <cell r="J1796" t="str">
            <v>31035223-</v>
          </cell>
          <cell r="K1796" t="str">
            <v>29D</v>
          </cell>
          <cell r="L1796">
            <v>29</v>
          </cell>
          <cell r="M1796" t="str">
            <v>KE</v>
          </cell>
          <cell r="N1796" t="str">
            <v>CV</v>
          </cell>
          <cell r="P1796" t="str">
            <v>29D New Business</v>
          </cell>
          <cell r="Q1796">
            <v>3957</v>
          </cell>
          <cell r="S1796" t="str">
            <v>ACGB</v>
          </cell>
          <cell r="T1796" t="str">
            <v>Amanda Cornejo</v>
          </cell>
          <cell r="U1796" t="str">
            <v>#</v>
          </cell>
          <cell r="Y1796" t="str">
            <v>SOURCE ERROR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D1796">
            <v>-2933</v>
          </cell>
          <cell r="BE1796">
            <v>-2933</v>
          </cell>
          <cell r="BI1796">
            <v>41904</v>
          </cell>
          <cell r="BJ1796">
            <v>41909</v>
          </cell>
          <cell r="BK1796" t="str">
            <v>3-PEND</v>
          </cell>
          <cell r="BL1796" t="str">
            <v>NOT READY</v>
          </cell>
          <cell r="BM1796" t="str">
            <v>Amanda Catherine Cornejo</v>
          </cell>
          <cell r="BN1796">
            <v>1</v>
          </cell>
          <cell r="BO1796">
            <v>2014</v>
          </cell>
          <cell r="BP1796" t="str">
            <v>2014-3</v>
          </cell>
          <cell r="BQ1796">
            <v>0</v>
          </cell>
          <cell r="CC1796" t="str">
            <v>TBD</v>
          </cell>
          <cell r="CD1796" t="str">
            <v>PEND</v>
          </cell>
          <cell r="CE1796" t="str">
            <v>GEP 9100 ELLASHOSH BAKERSFIELD</v>
          </cell>
          <cell r="CF1796" t="str">
            <v>2014-09</v>
          </cell>
          <cell r="CH1796" t="str">
            <v>KERN  COUNTY</v>
          </cell>
          <cell r="CJ1796">
            <v>1</v>
          </cell>
          <cell r="CK1796">
            <v>0</v>
          </cell>
          <cell r="CN1796">
            <v>-2933</v>
          </cell>
          <cell r="CY1796" t="str">
            <v>BAKERSFIELD</v>
          </cell>
          <cell r="CZ1796">
            <v>-2933</v>
          </cell>
          <cell r="DJ1796">
            <v>0</v>
          </cell>
          <cell r="DK1796" t="str">
            <v>2014-09</v>
          </cell>
          <cell r="DL1796">
            <v>0</v>
          </cell>
          <cell r="DM1796">
            <v>1</v>
          </cell>
          <cell r="DN1796" t="str">
            <v>C</v>
          </cell>
          <cell r="DO1796">
            <v>0</v>
          </cell>
          <cell r="DV1796">
            <v>0</v>
          </cell>
          <cell r="DW1796">
            <v>0</v>
          </cell>
          <cell r="DX1796">
            <v>0</v>
          </cell>
          <cell r="DY1796">
            <v>0</v>
          </cell>
          <cell r="EB1796">
            <v>41639</v>
          </cell>
          <cell r="EC1796" t="str">
            <v>Roger Dale Sharp</v>
          </cell>
          <cell r="EG1796" t="str">
            <v>GD.PHYS.BKRS.5127.0C04</v>
          </cell>
          <cell r="EH1796">
            <v>-2933</v>
          </cell>
          <cell r="EI1796">
            <v>93313</v>
          </cell>
          <cell r="EJ1796" t="str">
            <v>HIDE</v>
          </cell>
          <cell r="EK1796" t="str">
            <v>Yes</v>
          </cell>
          <cell r="EM1796">
            <v>0</v>
          </cell>
          <cell r="EN1796">
            <v>0</v>
          </cell>
          <cell r="EP1796">
            <v>0</v>
          </cell>
          <cell r="EQ1796">
            <v>0</v>
          </cell>
          <cell r="ER1796" t="str">
            <v>31035223: GEP 9100 ELLASHOSH BAKERSFIELD</v>
          </cell>
          <cell r="EV1796" t="str">
            <v>NO</v>
          </cell>
          <cell r="EW1796" t="str">
            <v>NO</v>
          </cell>
          <cell r="EX1796" t="str">
            <v>OK</v>
          </cell>
          <cell r="FA1796" t="str">
            <v>NO</v>
          </cell>
          <cell r="FB1796" t="str">
            <v>PEND FAIL</v>
          </cell>
          <cell r="FC1796" t="str">
            <v>OK</v>
          </cell>
          <cell r="FD1796" t="str">
            <v>Long Cycle</v>
          </cell>
          <cell r="FF1796">
            <v>0</v>
          </cell>
          <cell r="FG1796">
            <v>0</v>
          </cell>
        </row>
        <row r="1797">
          <cell r="A1797">
            <v>31035399</v>
          </cell>
          <cell r="I1797" t="str">
            <v>YES</v>
          </cell>
          <cell r="J1797" t="str">
            <v>31035399-</v>
          </cell>
          <cell r="K1797" t="str">
            <v>29D</v>
          </cell>
          <cell r="L1797">
            <v>29</v>
          </cell>
          <cell r="M1797" t="str">
            <v>SJ</v>
          </cell>
          <cell r="N1797" t="str">
            <v>CC</v>
          </cell>
          <cell r="P1797" t="str">
            <v>29D New Business</v>
          </cell>
          <cell r="Q1797">
            <v>6808</v>
          </cell>
          <cell r="S1797" t="str">
            <v>MMGA</v>
          </cell>
          <cell r="T1797" t="str">
            <v>Michele Gall</v>
          </cell>
          <cell r="U1797" t="str">
            <v>#</v>
          </cell>
          <cell r="Y1797" t="str">
            <v>SOURCE ERROR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D1797">
            <v>5904</v>
          </cell>
          <cell r="BE1797">
            <v>5904</v>
          </cell>
          <cell r="BI1797">
            <v>41834</v>
          </cell>
          <cell r="BJ1797">
            <v>41873</v>
          </cell>
          <cell r="BK1797" t="str">
            <v>6-CLOSEOUT</v>
          </cell>
          <cell r="BL1797" t="str">
            <v>READY</v>
          </cell>
          <cell r="BM1797" t="str">
            <v>Donald Eugene Skinner</v>
          </cell>
          <cell r="BN1797">
            <v>1</v>
          </cell>
          <cell r="BO1797">
            <v>2014</v>
          </cell>
          <cell r="BP1797" t="str">
            <v>2014-3</v>
          </cell>
          <cell r="BQ1797">
            <v>0</v>
          </cell>
          <cell r="CC1797" t="str">
            <v>TBD</v>
          </cell>
          <cell r="CD1797" t="str">
            <v>MAPP</v>
          </cell>
          <cell r="CE1797" t="str">
            <v>X GEP 248 KIRK AVE, SAN JOSE</v>
          </cell>
          <cell r="CF1797" t="str">
            <v>2014-07</v>
          </cell>
          <cell r="CH1797" t="str">
            <v>SANTA CLARA COUNTY</v>
          </cell>
          <cell r="CJ1797">
            <v>3</v>
          </cell>
          <cell r="CK1797">
            <v>0</v>
          </cell>
          <cell r="CM1797">
            <v>452</v>
          </cell>
          <cell r="CN1797">
            <v>248</v>
          </cell>
          <cell r="CO1797">
            <v>161</v>
          </cell>
          <cell r="CQ1797">
            <v>890</v>
          </cell>
          <cell r="CS1797">
            <v>4153</v>
          </cell>
          <cell r="CY1797" t="str">
            <v>SAN JOSE</v>
          </cell>
          <cell r="CZ1797">
            <v>5904</v>
          </cell>
          <cell r="DJ1797">
            <v>0</v>
          </cell>
          <cell r="DK1797" t="str">
            <v>2014-08</v>
          </cell>
          <cell r="DL1797">
            <v>0</v>
          </cell>
          <cell r="DM1797">
            <v>1</v>
          </cell>
          <cell r="DN1797" t="str">
            <v>C</v>
          </cell>
          <cell r="DO1797">
            <v>0</v>
          </cell>
          <cell r="DV1797">
            <v>0</v>
          </cell>
          <cell r="DW1797">
            <v>0</v>
          </cell>
          <cell r="DX1797">
            <v>0</v>
          </cell>
          <cell r="DY1797">
            <v>0</v>
          </cell>
          <cell r="EB1797">
            <v>41627</v>
          </cell>
          <cell r="EC1797" t="str">
            <v>Alan R Davila</v>
          </cell>
          <cell r="EG1797" t="str">
            <v>GD</v>
          </cell>
          <cell r="EH1797">
            <v>5904</v>
          </cell>
          <cell r="EI1797">
            <v>95127</v>
          </cell>
          <cell r="EJ1797" t="str">
            <v>HIDE</v>
          </cell>
          <cell r="EK1797" t="str">
            <v>Yes</v>
          </cell>
          <cell r="EM1797">
            <v>0</v>
          </cell>
          <cell r="EN1797">
            <v>0</v>
          </cell>
          <cell r="EP1797">
            <v>0</v>
          </cell>
          <cell r="EQ1797">
            <v>0</v>
          </cell>
          <cell r="ER1797" t="str">
            <v>31035399: X GEP 248 KIRK AVE, SAN JOSE</v>
          </cell>
          <cell r="EU1797">
            <v>41849</v>
          </cell>
          <cell r="EV1797" t="str">
            <v>YES</v>
          </cell>
          <cell r="EW1797" t="str">
            <v>YES</v>
          </cell>
          <cell r="EX1797" t="str">
            <v>OVER</v>
          </cell>
          <cell r="FA1797" t="str">
            <v>NO</v>
          </cell>
          <cell r="FB1797" t="str">
            <v>OMIT</v>
          </cell>
          <cell r="FC1797" t="str">
            <v>OK</v>
          </cell>
          <cell r="FD1797" t="str">
            <v>Long Cycle</v>
          </cell>
          <cell r="FF1797">
            <v>1</v>
          </cell>
          <cell r="FG1797">
            <v>1</v>
          </cell>
        </row>
        <row r="1798">
          <cell r="A1798">
            <v>31035462</v>
          </cell>
          <cell r="I1798" t="str">
            <v>YES</v>
          </cell>
          <cell r="J1798" t="str">
            <v>31035462-</v>
          </cell>
          <cell r="K1798" t="str">
            <v>29D</v>
          </cell>
          <cell r="L1798">
            <v>29</v>
          </cell>
          <cell r="M1798" t="str">
            <v>SJ</v>
          </cell>
          <cell r="N1798" t="str">
            <v>CC</v>
          </cell>
          <cell r="P1798" t="str">
            <v>29D New Business</v>
          </cell>
          <cell r="Q1798">
            <v>7182</v>
          </cell>
          <cell r="S1798" t="str">
            <v>MZB1</v>
          </cell>
          <cell r="T1798" t="str">
            <v>Malachi Banderas</v>
          </cell>
          <cell r="U1798" t="str">
            <v>#</v>
          </cell>
          <cell r="Y1798" t="str">
            <v>SOURCE ERROR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D1798">
            <v>41101</v>
          </cell>
          <cell r="BE1798">
            <v>41101</v>
          </cell>
          <cell r="BI1798">
            <v>41764</v>
          </cell>
          <cell r="BJ1798">
            <v>41775</v>
          </cell>
          <cell r="BK1798" t="str">
            <v>6-CLOSEOUT</v>
          </cell>
          <cell r="BL1798" t="str">
            <v>READY</v>
          </cell>
          <cell r="BM1798" t="str">
            <v>Malachi Banderas</v>
          </cell>
          <cell r="BN1798">
            <v>1</v>
          </cell>
          <cell r="BO1798">
            <v>2014</v>
          </cell>
          <cell r="BP1798" t="str">
            <v>2014-2</v>
          </cell>
          <cell r="BQ1798">
            <v>0</v>
          </cell>
          <cell r="CC1798" t="str">
            <v>TBD</v>
          </cell>
          <cell r="CD1798" t="str">
            <v>MPCL</v>
          </cell>
          <cell r="CE1798" t="str">
            <v>OCG X GEP 1698 TULLY RD SAN JOSE</v>
          </cell>
          <cell r="CF1798" t="str">
            <v>2014-05</v>
          </cell>
          <cell r="CH1798" t="str">
            <v>SANTA CLARA COUNTY</v>
          </cell>
          <cell r="CJ1798">
            <v>3</v>
          </cell>
          <cell r="CK1798">
            <v>0</v>
          </cell>
          <cell r="CO1798">
            <v>-18377</v>
          </cell>
          <cell r="CP1798">
            <v>183</v>
          </cell>
          <cell r="CQ1798">
            <v>40420</v>
          </cell>
          <cell r="CR1798">
            <v>18310</v>
          </cell>
          <cell r="CS1798">
            <v>566</v>
          </cell>
          <cell r="CY1798" t="str">
            <v>SAN JOSE</v>
          </cell>
          <cell r="CZ1798">
            <v>41101</v>
          </cell>
          <cell r="DJ1798">
            <v>0</v>
          </cell>
          <cell r="DK1798" t="str">
            <v>2014-05</v>
          </cell>
          <cell r="DL1798">
            <v>0</v>
          </cell>
          <cell r="DM1798">
            <v>1</v>
          </cell>
          <cell r="DN1798" t="str">
            <v>C</v>
          </cell>
          <cell r="DO1798">
            <v>0</v>
          </cell>
          <cell r="DV1798">
            <v>0</v>
          </cell>
          <cell r="DW1798">
            <v>0</v>
          </cell>
          <cell r="DX1798">
            <v>0</v>
          </cell>
          <cell r="DY1798">
            <v>0</v>
          </cell>
          <cell r="EB1798">
            <v>41672</v>
          </cell>
          <cell r="EC1798" t="str">
            <v>Alan R Davila</v>
          </cell>
          <cell r="EG1798" t="str">
            <v>GD.PHYS.EDEN.3414.0E04</v>
          </cell>
          <cell r="EH1798">
            <v>41101</v>
          </cell>
          <cell r="EI1798">
            <v>95122</v>
          </cell>
          <cell r="EJ1798" t="str">
            <v>HIDE</v>
          </cell>
          <cell r="EK1798" t="str">
            <v>Yes</v>
          </cell>
          <cell r="EM1798">
            <v>0</v>
          </cell>
          <cell r="EN1798">
            <v>0</v>
          </cell>
          <cell r="EP1798">
            <v>0</v>
          </cell>
          <cell r="EQ1798">
            <v>0</v>
          </cell>
          <cell r="ER1798" t="str">
            <v>31035462: OCG X GEP 1698 TULLY RD SAN JOSE</v>
          </cell>
          <cell r="EU1798">
            <v>41775</v>
          </cell>
          <cell r="EV1798" t="str">
            <v>YES</v>
          </cell>
          <cell r="EW1798" t="str">
            <v>YES</v>
          </cell>
          <cell r="EX1798" t="str">
            <v>OVER</v>
          </cell>
          <cell r="FA1798" t="str">
            <v>NO</v>
          </cell>
          <cell r="FB1798" t="str">
            <v>OMIT</v>
          </cell>
          <cell r="FC1798" t="str">
            <v>OK</v>
          </cell>
          <cell r="FD1798" t="str">
            <v>Long Cycle</v>
          </cell>
          <cell r="FF1798">
            <v>1</v>
          </cell>
          <cell r="FG1798">
            <v>1</v>
          </cell>
        </row>
        <row r="1799">
          <cell r="A1799">
            <v>31035598</v>
          </cell>
          <cell r="I1799" t="str">
            <v>NO</v>
          </cell>
          <cell r="J1799" t="str">
            <v>31035598-100</v>
          </cell>
          <cell r="K1799" t="str">
            <v>29J</v>
          </cell>
          <cell r="L1799">
            <v>29</v>
          </cell>
          <cell r="M1799" t="str">
            <v>SJ</v>
          </cell>
          <cell r="N1799" t="str">
            <v>CC</v>
          </cell>
          <cell r="Q1799">
            <v>1</v>
          </cell>
          <cell r="R1799">
            <v>1</v>
          </cell>
          <cell r="S1799" t="str">
            <v>SCTA</v>
          </cell>
          <cell r="T1799" t="str">
            <v>Steve Taylor</v>
          </cell>
          <cell r="U1799">
            <v>41792</v>
          </cell>
          <cell r="V1799" t="str">
            <v>Not assigned</v>
          </cell>
          <cell r="W1799" t="str">
            <v>Not assigned</v>
          </cell>
          <cell r="X1799">
            <v>41829</v>
          </cell>
          <cell r="Y1799" t="str">
            <v>SOURCE ERROR</v>
          </cell>
          <cell r="AB1799">
            <v>26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3</v>
          </cell>
          <cell r="BD1799">
            <v>430</v>
          </cell>
          <cell r="BE1799">
            <v>430</v>
          </cell>
          <cell r="BF1799">
            <v>41949</v>
          </cell>
          <cell r="BG1799">
            <v>41933</v>
          </cell>
          <cell r="BI1799">
            <v>41704</v>
          </cell>
          <cell r="BJ1799">
            <v>41949</v>
          </cell>
          <cell r="BK1799" t="str">
            <v>1-PLANNING</v>
          </cell>
          <cell r="BL1799" t="str">
            <v>NOT READY</v>
          </cell>
          <cell r="BM1799" t="str">
            <v>Steve C Taylor</v>
          </cell>
          <cell r="BN1799">
            <v>1</v>
          </cell>
          <cell r="BO1799">
            <v>2014</v>
          </cell>
          <cell r="BP1799" t="str">
            <v>2014-1</v>
          </cell>
          <cell r="BQ1799">
            <v>0</v>
          </cell>
          <cell r="CC1799" t="str">
            <v>TBD</v>
          </cell>
          <cell r="CD1799" t="str">
            <v>UNSE</v>
          </cell>
          <cell r="CE1799" t="str">
            <v>R1 AD GEP LIVERY LANE SAN JOSE</v>
          </cell>
          <cell r="CF1799" t="str">
            <v>2014-03</v>
          </cell>
          <cell r="CH1799" t="str">
            <v>SANTA CLARA COUNTY</v>
          </cell>
          <cell r="CJ1799">
            <v>1</v>
          </cell>
          <cell r="CK1799">
            <v>0</v>
          </cell>
          <cell r="CL1799">
            <v>0.5</v>
          </cell>
          <cell r="CP1799">
            <v>286</v>
          </cell>
          <cell r="CQ1799">
            <v>143</v>
          </cell>
          <cell r="CY1799" t="str">
            <v>SAN JOSE</v>
          </cell>
          <cell r="CZ1799">
            <v>430</v>
          </cell>
          <cell r="DJ1799">
            <v>0</v>
          </cell>
          <cell r="DK1799" t="str">
            <v>2014-11</v>
          </cell>
          <cell r="DL1799">
            <v>0</v>
          </cell>
          <cell r="DM1799">
            <v>1</v>
          </cell>
          <cell r="DN1799" t="str">
            <v>C</v>
          </cell>
          <cell r="DO1799">
            <v>0</v>
          </cell>
          <cell r="DV1799">
            <v>0</v>
          </cell>
          <cell r="DW1799">
            <v>0</v>
          </cell>
          <cell r="DY1799">
            <v>0</v>
          </cell>
          <cell r="EA1799">
            <v>0</v>
          </cell>
          <cell r="EC1799" t="str">
            <v>Alan R Davila</v>
          </cell>
          <cell r="EG1799" t="str">
            <v>GD.PHYS.EDEN.3477.0A07</v>
          </cell>
          <cell r="EH1799">
            <v>430</v>
          </cell>
          <cell r="EI1799">
            <v>95135</v>
          </cell>
          <cell r="EJ1799" t="str">
            <v>HIDE</v>
          </cell>
          <cell r="EK1799" t="str">
            <v>No</v>
          </cell>
          <cell r="EM1799">
            <v>0</v>
          </cell>
          <cell r="EN1799">
            <v>0</v>
          </cell>
          <cell r="EP1799">
            <v>0</v>
          </cell>
          <cell r="EQ1799">
            <v>0</v>
          </cell>
          <cell r="ER1799" t="str">
            <v>31035598: R1 AD GEP LIVERY LANE SAN JOSE</v>
          </cell>
          <cell r="EV1799" t="str">
            <v>YES</v>
          </cell>
          <cell r="EW1799" t="str">
            <v>YES</v>
          </cell>
          <cell r="EX1799" t="str">
            <v>OVER</v>
          </cell>
          <cell r="FA1799" t="str">
            <v>NO</v>
          </cell>
          <cell r="FB1799" t="str">
            <v>UNSE FAIL</v>
          </cell>
          <cell r="FC1799" t="str">
            <v>OK</v>
          </cell>
          <cell r="FD1799" t="str">
            <v>Long Cycle</v>
          </cell>
          <cell r="FF1799">
            <v>1</v>
          </cell>
          <cell r="FG1799">
            <v>1</v>
          </cell>
        </row>
        <row r="1800">
          <cell r="A1800">
            <v>31035692</v>
          </cell>
          <cell r="I1800" t="str">
            <v>YES</v>
          </cell>
          <cell r="J1800" t="str">
            <v>31035692-100</v>
          </cell>
          <cell r="K1800" t="str">
            <v>29J</v>
          </cell>
          <cell r="L1800">
            <v>29</v>
          </cell>
          <cell r="M1800" t="str">
            <v>FR</v>
          </cell>
          <cell r="N1800" t="str">
            <v>CV</v>
          </cell>
          <cell r="Q1800">
            <v>68228</v>
          </cell>
          <cell r="R1800">
            <v>78575</v>
          </cell>
          <cell r="S1800" t="str">
            <v>MKR4</v>
          </cell>
          <cell r="T1800" t="str">
            <v>Monique Chaidez</v>
          </cell>
          <cell r="U1800">
            <v>41754</v>
          </cell>
          <cell r="V1800" t="str">
            <v>David Leroy Hale</v>
          </cell>
          <cell r="W1800" t="str">
            <v>Rhaphaelle Stevenson-Dowell</v>
          </cell>
          <cell r="X1800">
            <v>41906</v>
          </cell>
          <cell r="Y1800" t="str">
            <v>SOURCE ERROR</v>
          </cell>
          <cell r="AB1800">
            <v>48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5</v>
          </cell>
          <cell r="BD1800">
            <v>-337</v>
          </cell>
          <cell r="BE1800">
            <v>-784</v>
          </cell>
          <cell r="BF1800">
            <v>41810</v>
          </cell>
          <cell r="BG1800">
            <v>41807</v>
          </cell>
          <cell r="BI1800">
            <v>41807</v>
          </cell>
          <cell r="BJ1800">
            <v>41810</v>
          </cell>
          <cell r="BK1800" t="str">
            <v>6-CLOSEOUT</v>
          </cell>
          <cell r="BL1800" t="str">
            <v>READY</v>
          </cell>
          <cell r="BM1800" t="str">
            <v>Juan Mejia</v>
          </cell>
          <cell r="BN1800">
            <v>1</v>
          </cell>
          <cell r="BO1800">
            <v>2014</v>
          </cell>
          <cell r="BP1800" t="str">
            <v>2014-2</v>
          </cell>
          <cell r="BQ1800">
            <v>0</v>
          </cell>
          <cell r="CC1800" t="str">
            <v>TBD</v>
          </cell>
          <cell r="CD1800" t="str">
            <v>MPCL</v>
          </cell>
          <cell r="CE1800" t="str">
            <v>OCG AD GEP T 6049 TEMPERANCE/SHEP CLOVIS</v>
          </cell>
          <cell r="CF1800" t="str">
            <v>2014-06</v>
          </cell>
          <cell r="CH1800" t="str">
            <v>FRESNO  COUNTY</v>
          </cell>
          <cell r="CJ1800">
            <v>3</v>
          </cell>
          <cell r="CK1800">
            <v>0</v>
          </cell>
          <cell r="CL1800">
            <v>0.1</v>
          </cell>
          <cell r="CQ1800">
            <v>1335</v>
          </cell>
          <cell r="CR1800">
            <v>-2119</v>
          </cell>
          <cell r="CY1800" t="str">
            <v>CLOVIS</v>
          </cell>
          <cell r="CZ1800">
            <v>-784</v>
          </cell>
          <cell r="DJ1800">
            <v>0</v>
          </cell>
          <cell r="DK1800" t="str">
            <v>2014-06</v>
          </cell>
          <cell r="DL1800">
            <v>0</v>
          </cell>
          <cell r="DM1800">
            <v>1</v>
          </cell>
          <cell r="DN1800" t="str">
            <v>C</v>
          </cell>
          <cell r="DO1800">
            <v>0</v>
          </cell>
          <cell r="DV1800">
            <v>0</v>
          </cell>
          <cell r="DW1800">
            <v>0</v>
          </cell>
          <cell r="DX1800">
            <v>0</v>
          </cell>
          <cell r="DY1800">
            <v>0</v>
          </cell>
          <cell r="EB1800">
            <v>41790</v>
          </cell>
          <cell r="EC1800" t="str">
            <v>James Dee Palsgaard</v>
          </cell>
          <cell r="ED1800">
            <v>41807</v>
          </cell>
          <cell r="EE1800">
            <v>41810</v>
          </cell>
          <cell r="EG1800" t="str">
            <v>GD</v>
          </cell>
          <cell r="EH1800">
            <v>-337</v>
          </cell>
          <cell r="EI1800">
            <v>93619</v>
          </cell>
          <cell r="EJ1800" t="str">
            <v>HIDE</v>
          </cell>
          <cell r="EK1800" t="str">
            <v>Yes</v>
          </cell>
          <cell r="EM1800">
            <v>0</v>
          </cell>
          <cell r="EN1800">
            <v>0</v>
          </cell>
          <cell r="EP1800">
            <v>0</v>
          </cell>
          <cell r="EQ1800">
            <v>0</v>
          </cell>
          <cell r="ER1800" t="str">
            <v>31035692: OCG AD GEP T 6049 TEMPERANCE/SHEP CLOVIS</v>
          </cell>
          <cell r="EU1800">
            <v>41809</v>
          </cell>
          <cell r="EV1800" t="str">
            <v>NO</v>
          </cell>
          <cell r="EW1800" t="str">
            <v>NO</v>
          </cell>
          <cell r="EX1800" t="str">
            <v>OK</v>
          </cell>
          <cell r="FA1800" t="str">
            <v>NO</v>
          </cell>
          <cell r="FB1800" t="str">
            <v>OMIT</v>
          </cell>
          <cell r="FC1800" t="str">
            <v>OK</v>
          </cell>
          <cell r="FD1800" t="str">
            <v>Long Cycle</v>
          </cell>
          <cell r="FF1800">
            <v>0</v>
          </cell>
          <cell r="FG1800">
            <v>0</v>
          </cell>
        </row>
        <row r="1801">
          <cell r="A1801">
            <v>31035742</v>
          </cell>
          <cell r="I1801" t="str">
            <v>YES</v>
          </cell>
          <cell r="J1801" t="str">
            <v>31035742-60</v>
          </cell>
          <cell r="K1801" t="str">
            <v>29D</v>
          </cell>
          <cell r="L1801">
            <v>29</v>
          </cell>
          <cell r="M1801" t="str">
            <v>SJ</v>
          </cell>
          <cell r="N1801" t="str">
            <v>CC</v>
          </cell>
          <cell r="P1801" t="str">
            <v>29D New Business</v>
          </cell>
          <cell r="Q1801">
            <v>10460</v>
          </cell>
          <cell r="R1801">
            <v>10460</v>
          </cell>
          <cell r="S1801" t="str">
            <v>SLKD</v>
          </cell>
          <cell r="T1801" t="str">
            <v>Sharon Kennedy</v>
          </cell>
          <cell r="U1801">
            <v>41596</v>
          </cell>
          <cell r="V1801" t="str">
            <v>Rosie D De Ocampo</v>
          </cell>
          <cell r="W1801" t="str">
            <v>Alan R Davila</v>
          </cell>
          <cell r="X1801">
            <v>41649</v>
          </cell>
          <cell r="Y1801" t="str">
            <v>SOURCE ERROR</v>
          </cell>
          <cell r="AB1801">
            <v>0.1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7703</v>
          </cell>
          <cell r="BE1801">
            <v>7703</v>
          </cell>
          <cell r="BF1801">
            <v>41754</v>
          </cell>
          <cell r="BG1801">
            <v>41753</v>
          </cell>
          <cell r="BI1801">
            <v>41753</v>
          </cell>
          <cell r="BJ1801">
            <v>41754</v>
          </cell>
          <cell r="BK1801" t="str">
            <v>6-CLOSEOUT</v>
          </cell>
          <cell r="BL1801" t="str">
            <v>READY</v>
          </cell>
          <cell r="BM1801" t="str">
            <v>Deabraha Allen</v>
          </cell>
          <cell r="BN1801">
            <v>1</v>
          </cell>
          <cell r="BO1801">
            <v>2014</v>
          </cell>
          <cell r="BP1801" t="str">
            <v>2014-2</v>
          </cell>
          <cell r="BQ1801">
            <v>0</v>
          </cell>
          <cell r="CC1801" t="str">
            <v>TBD</v>
          </cell>
          <cell r="CD1801" t="str">
            <v>MPCL</v>
          </cell>
          <cell r="CE1801" t="str">
            <v>GP 2630 WALSH AVENUE SANTA CLARA</v>
          </cell>
          <cell r="CF1801" t="str">
            <v>2014-04</v>
          </cell>
          <cell r="CH1801" t="str">
            <v>SANTA CLARA COUNTY</v>
          </cell>
          <cell r="CJ1801">
            <v>3</v>
          </cell>
          <cell r="CK1801">
            <v>0</v>
          </cell>
          <cell r="CL1801">
            <v>0</v>
          </cell>
          <cell r="CM1801">
            <v>5009</v>
          </cell>
          <cell r="CN1801">
            <v>2695</v>
          </cell>
          <cell r="CY1801" t="str">
            <v>SANTA CLARA</v>
          </cell>
          <cell r="CZ1801">
            <v>7703</v>
          </cell>
          <cell r="DJ1801">
            <v>0</v>
          </cell>
          <cell r="DK1801" t="str">
            <v>2014-04</v>
          </cell>
          <cell r="DL1801">
            <v>0</v>
          </cell>
          <cell r="DM1801">
            <v>1</v>
          </cell>
          <cell r="DN1801" t="str">
            <v>C</v>
          </cell>
          <cell r="DO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EB1801">
            <v>41646</v>
          </cell>
          <cell r="EC1801" t="str">
            <v>Alan R Davila</v>
          </cell>
          <cell r="ED1801">
            <v>41753</v>
          </cell>
          <cell r="EE1801">
            <v>41754</v>
          </cell>
          <cell r="EG1801" t="str">
            <v>GD.PHYS.CINN.3351.0I01</v>
          </cell>
          <cell r="EH1801">
            <v>7703</v>
          </cell>
          <cell r="EI1801">
            <v>95051</v>
          </cell>
          <cell r="EJ1801" t="str">
            <v>HIDE</v>
          </cell>
          <cell r="EK1801" t="str">
            <v>Yes</v>
          </cell>
          <cell r="EM1801">
            <v>0</v>
          </cell>
          <cell r="EN1801">
            <v>0</v>
          </cell>
          <cell r="EP1801">
            <v>0</v>
          </cell>
          <cell r="EQ1801">
            <v>0</v>
          </cell>
          <cell r="ER1801" t="str">
            <v>31035742: GP 2630 WALSH AVENUE SANTA CLARA</v>
          </cell>
          <cell r="EU1801">
            <v>41671</v>
          </cell>
          <cell r="EV1801" t="str">
            <v>YES</v>
          </cell>
          <cell r="EW1801" t="str">
            <v>YES</v>
          </cell>
          <cell r="EX1801" t="str">
            <v>OVER</v>
          </cell>
          <cell r="FA1801" t="str">
            <v>NO</v>
          </cell>
          <cell r="FB1801" t="str">
            <v>OMIT</v>
          </cell>
          <cell r="FC1801" t="str">
            <v>OK</v>
          </cell>
          <cell r="FD1801" t="str">
            <v>Long Cycle</v>
          </cell>
          <cell r="FF1801">
            <v>1</v>
          </cell>
          <cell r="FG1801">
            <v>1</v>
          </cell>
        </row>
        <row r="1802">
          <cell r="A1802">
            <v>31035784</v>
          </cell>
          <cell r="I1802" t="str">
            <v>YES</v>
          </cell>
          <cell r="J1802" t="str">
            <v>31035784-60</v>
          </cell>
          <cell r="K1802" t="str">
            <v>50E</v>
          </cell>
          <cell r="L1802">
            <v>50</v>
          </cell>
          <cell r="M1802" t="str">
            <v>EB</v>
          </cell>
          <cell r="N1802" t="str">
            <v>BA</v>
          </cell>
          <cell r="P1802" t="str">
            <v>50E Reliability: Valves</v>
          </cell>
          <cell r="Q1802">
            <v>49354</v>
          </cell>
          <cell r="R1802">
            <v>49354</v>
          </cell>
          <cell r="S1802" t="str">
            <v>KWL7</v>
          </cell>
          <cell r="T1802" t="str">
            <v>Kevin Lim</v>
          </cell>
          <cell r="U1802">
            <v>41670</v>
          </cell>
          <cell r="V1802" t="str">
            <v>Stella C Kwan</v>
          </cell>
          <cell r="W1802" t="str">
            <v>Ralph D. Wilson</v>
          </cell>
          <cell r="X1802">
            <v>41720</v>
          </cell>
          <cell r="Y1802" t="str">
            <v>SOURCE ERROR</v>
          </cell>
          <cell r="AB1802">
            <v>164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16</v>
          </cell>
          <cell r="BD1802">
            <v>1348</v>
          </cell>
          <cell r="BE1802">
            <v>1348</v>
          </cell>
          <cell r="BF1802">
            <v>41912</v>
          </cell>
          <cell r="BG1802">
            <v>41852</v>
          </cell>
          <cell r="BH1802" t="str">
            <v>Engineering</v>
          </cell>
          <cell r="BI1802">
            <v>41852</v>
          </cell>
          <cell r="BJ1802">
            <v>41912</v>
          </cell>
          <cell r="BK1802" t="str">
            <v>4-CONSTRUCTION READY</v>
          </cell>
          <cell r="BL1802" t="str">
            <v>READY</v>
          </cell>
          <cell r="BM1802" t="str">
            <v>Jeremy Dong</v>
          </cell>
          <cell r="BN1802">
            <v>1</v>
          </cell>
          <cell r="BO1802">
            <v>2014</v>
          </cell>
          <cell r="BP1802" t="str">
            <v>2014-3</v>
          </cell>
          <cell r="BQ1802">
            <v>0</v>
          </cell>
          <cell r="BS1802">
            <v>0</v>
          </cell>
          <cell r="BZ1802">
            <v>0</v>
          </cell>
          <cell r="CC1802" t="str">
            <v>TBD</v>
          </cell>
          <cell r="CD1802" t="str">
            <v>UNSC</v>
          </cell>
          <cell r="CE1802" t="str">
            <v>R2 EB G VALV R-81 MONTICELO &amp; BIRDSAL_OA</v>
          </cell>
          <cell r="CF1802" t="str">
            <v>2014-08</v>
          </cell>
          <cell r="CH1802" t="str">
            <v>ALAMEDA COUNTY</v>
          </cell>
          <cell r="CJ1802">
            <v>1</v>
          </cell>
          <cell r="CK1802">
            <v>0</v>
          </cell>
          <cell r="CL1802">
            <v>2</v>
          </cell>
          <cell r="CP1802">
            <v>532</v>
          </cell>
          <cell r="CR1802">
            <v>363</v>
          </cell>
          <cell r="CS1802">
            <v>453</v>
          </cell>
          <cell r="CY1802" t="str">
            <v>OAKLAND</v>
          </cell>
          <cell r="CZ1802">
            <v>1348</v>
          </cell>
          <cell r="DG1802">
            <v>0</v>
          </cell>
          <cell r="DJ1802">
            <v>0</v>
          </cell>
          <cell r="DK1802" t="str">
            <v>2014-09</v>
          </cell>
          <cell r="DL1802">
            <v>0</v>
          </cell>
          <cell r="DM1802">
            <v>1</v>
          </cell>
          <cell r="DN1802" t="str">
            <v>C</v>
          </cell>
          <cell r="DO1802">
            <v>0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EB1802">
            <v>41778</v>
          </cell>
          <cell r="EC1802" t="str">
            <v>Ralph Wilson</v>
          </cell>
          <cell r="EG1802" t="str">
            <v>GD.PHYS.OAKP.0007.0F15</v>
          </cell>
          <cell r="EH1802">
            <v>1348</v>
          </cell>
          <cell r="EI1802">
            <v>94619</v>
          </cell>
          <cell r="EJ1802" t="str">
            <v>HIDE</v>
          </cell>
          <cell r="EK1802" t="str">
            <v>Yes</v>
          </cell>
          <cell r="EM1802">
            <v>0</v>
          </cell>
          <cell r="EN1802">
            <v>0</v>
          </cell>
          <cell r="EP1802">
            <v>0</v>
          </cell>
          <cell r="EQ1802">
            <v>0</v>
          </cell>
          <cell r="ER1802" t="str">
            <v>31035784: R2 EB G VALV R-81 MONTICELO &amp; BIRDSAL_OA</v>
          </cell>
          <cell r="ES1802" t="str">
            <v>Soussane Sadre</v>
          </cell>
          <cell r="EV1802" t="str">
            <v>YES</v>
          </cell>
          <cell r="EW1802" t="str">
            <v>YES</v>
          </cell>
          <cell r="EX1802" t="str">
            <v>OVER</v>
          </cell>
          <cell r="FA1802" t="str">
            <v>NO</v>
          </cell>
          <cell r="FB1802" t="str">
            <v>OMIT</v>
          </cell>
          <cell r="FC1802" t="str">
            <v>OK</v>
          </cell>
          <cell r="FD1802" t="str">
            <v>Long Cycle</v>
          </cell>
          <cell r="FE1802">
            <v>3</v>
          </cell>
          <cell r="FF1802">
            <v>1</v>
          </cell>
          <cell r="FG1802">
            <v>1</v>
          </cell>
        </row>
        <row r="1803">
          <cell r="A1803">
            <v>31035785</v>
          </cell>
          <cell r="I1803" t="str">
            <v>YES</v>
          </cell>
          <cell r="J1803" t="str">
            <v>31035785-60</v>
          </cell>
          <cell r="K1803" t="str">
            <v>50L</v>
          </cell>
          <cell r="L1803">
            <v>50</v>
          </cell>
          <cell r="M1803" t="str">
            <v>EB</v>
          </cell>
          <cell r="N1803" t="str">
            <v>BA</v>
          </cell>
          <cell r="P1803" t="str">
            <v>50L Reliability: Reg Repl</v>
          </cell>
          <cell r="Q1803">
            <v>50092</v>
          </cell>
          <cell r="R1803">
            <v>50092</v>
          </cell>
          <cell r="S1803" t="str">
            <v>KWL7</v>
          </cell>
          <cell r="T1803" t="str">
            <v>Kevin Lim</v>
          </cell>
          <cell r="U1803">
            <v>41670</v>
          </cell>
          <cell r="V1803" t="str">
            <v>Stella C Kwan</v>
          </cell>
          <cell r="W1803" t="str">
            <v>Ralph D. Wilson</v>
          </cell>
          <cell r="X1803">
            <v>41729</v>
          </cell>
          <cell r="Y1803" t="str">
            <v>SOURCE ERROR</v>
          </cell>
          <cell r="AB1803">
            <v>158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16</v>
          </cell>
          <cell r="BD1803">
            <v>848</v>
          </cell>
          <cell r="BE1803">
            <v>848</v>
          </cell>
          <cell r="BF1803">
            <v>41912</v>
          </cell>
          <cell r="BG1803">
            <v>41791</v>
          </cell>
          <cell r="BH1803" t="str">
            <v>Engineering</v>
          </cell>
          <cell r="BI1803">
            <v>41791</v>
          </cell>
          <cell r="BJ1803">
            <v>41912</v>
          </cell>
          <cell r="BK1803" t="str">
            <v>4-CONSTRUCTION READY</v>
          </cell>
          <cell r="BL1803" t="str">
            <v>READY</v>
          </cell>
          <cell r="BM1803" t="str">
            <v>Jeremy Dong</v>
          </cell>
          <cell r="BN1803">
            <v>1</v>
          </cell>
          <cell r="BO1803">
            <v>2014</v>
          </cell>
          <cell r="BP1803" t="str">
            <v>2014-2</v>
          </cell>
          <cell r="BQ1803">
            <v>0</v>
          </cell>
          <cell r="BS1803">
            <v>0</v>
          </cell>
          <cell r="BZ1803">
            <v>0</v>
          </cell>
          <cell r="CC1803" t="str">
            <v>TBD</v>
          </cell>
          <cell r="CD1803" t="str">
            <v>UNSC</v>
          </cell>
          <cell r="CE1803" t="str">
            <v>R2 G REG V-1,18 RA-44 9315 SAN LEAND_OAK</v>
          </cell>
          <cell r="CF1803" t="str">
            <v>2014-06</v>
          </cell>
          <cell r="CH1803" t="str">
            <v>ALAMEDA COUNTY</v>
          </cell>
          <cell r="CJ1803">
            <v>1</v>
          </cell>
          <cell r="CK1803">
            <v>0</v>
          </cell>
          <cell r="CL1803">
            <v>4</v>
          </cell>
          <cell r="CO1803">
            <v>355</v>
          </cell>
          <cell r="CP1803">
            <v>493</v>
          </cell>
          <cell r="CY1803" t="str">
            <v>OAKLAND</v>
          </cell>
          <cell r="CZ1803">
            <v>848</v>
          </cell>
          <cell r="DG1803">
            <v>0</v>
          </cell>
          <cell r="DJ1803">
            <v>0</v>
          </cell>
          <cell r="DK1803" t="str">
            <v>2014-09</v>
          </cell>
          <cell r="DL1803">
            <v>0</v>
          </cell>
          <cell r="DM1803">
            <v>1</v>
          </cell>
          <cell r="DN1803" t="str">
            <v>C</v>
          </cell>
          <cell r="DO1803">
            <v>0</v>
          </cell>
          <cell r="DV1803">
            <v>0</v>
          </cell>
          <cell r="DW1803">
            <v>0</v>
          </cell>
          <cell r="DX1803">
            <v>0</v>
          </cell>
          <cell r="DY1803">
            <v>0</v>
          </cell>
          <cell r="EB1803">
            <v>41733</v>
          </cell>
          <cell r="EC1803" t="str">
            <v>Ralph Wilson</v>
          </cell>
          <cell r="EG1803" t="str">
            <v>GD.PHYS.OAKP.0009.0D16</v>
          </cell>
          <cell r="EH1803">
            <v>848</v>
          </cell>
          <cell r="EI1803">
            <v>94621</v>
          </cell>
          <cell r="EJ1803" t="str">
            <v>HIDE</v>
          </cell>
          <cell r="EK1803" t="str">
            <v>Yes</v>
          </cell>
          <cell r="EM1803">
            <v>0</v>
          </cell>
          <cell r="EN1803">
            <v>0</v>
          </cell>
          <cell r="EP1803">
            <v>0</v>
          </cell>
          <cell r="EQ1803">
            <v>0</v>
          </cell>
          <cell r="ER1803" t="str">
            <v>31035785: R2 G REG V-1,18 RA-44 9315 SAN LEAND_OAK</v>
          </cell>
          <cell r="ES1803" t="str">
            <v>Soussane Sadre</v>
          </cell>
          <cell r="EV1803" t="str">
            <v>YES</v>
          </cell>
          <cell r="EW1803" t="str">
            <v>YES</v>
          </cell>
          <cell r="EX1803" t="str">
            <v>OVER</v>
          </cell>
          <cell r="FA1803" t="str">
            <v>NO</v>
          </cell>
          <cell r="FB1803" t="str">
            <v>OMIT</v>
          </cell>
          <cell r="FC1803" t="str">
            <v>OK</v>
          </cell>
          <cell r="FD1803" t="str">
            <v>Long Cycle</v>
          </cell>
          <cell r="FE1803">
            <v>2</v>
          </cell>
          <cell r="FF1803">
            <v>1</v>
          </cell>
          <cell r="FG1803">
            <v>1</v>
          </cell>
        </row>
        <row r="1804">
          <cell r="A1804">
            <v>31035812</v>
          </cell>
          <cell r="I1804" t="str">
            <v>NO</v>
          </cell>
          <cell r="J1804" t="str">
            <v>31035812-130</v>
          </cell>
          <cell r="K1804" t="str">
            <v>50D</v>
          </cell>
          <cell r="L1804">
            <v>50</v>
          </cell>
          <cell r="M1804" t="str">
            <v>SO</v>
          </cell>
          <cell r="N1804" t="str">
            <v>NO</v>
          </cell>
          <cell r="O1804" t="str">
            <v>Local CVR &amp; NR</v>
          </cell>
          <cell r="P1804" t="str">
            <v>50D Reliability: Cathodic Protection</v>
          </cell>
          <cell r="Q1804">
            <v>1</v>
          </cell>
          <cell r="R1804">
            <v>1</v>
          </cell>
          <cell r="S1804" t="str">
            <v>TLFB</v>
          </cell>
          <cell r="T1804" t="str">
            <v>Ms Woosley</v>
          </cell>
          <cell r="U1804">
            <v>41585</v>
          </cell>
          <cell r="V1804" t="str">
            <v>Not assigned</v>
          </cell>
          <cell r="W1804" t="str">
            <v>Steven Mark Ripple</v>
          </cell>
          <cell r="X1804">
            <v>41800</v>
          </cell>
          <cell r="Y1804" t="str">
            <v>SOURCE ERROR</v>
          </cell>
          <cell r="AB1804">
            <v>1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1</v>
          </cell>
          <cell r="BD1804">
            <v>3260</v>
          </cell>
          <cell r="BE1804">
            <v>1397</v>
          </cell>
          <cell r="BF1804">
            <v>41949</v>
          </cell>
          <cell r="BG1804">
            <v>41845</v>
          </cell>
          <cell r="BI1804">
            <v>41845</v>
          </cell>
          <cell r="BJ1804">
            <v>41949</v>
          </cell>
          <cell r="BK1804" t="str">
            <v>6-CLOSEOUT</v>
          </cell>
          <cell r="BL1804" t="str">
            <v>READY</v>
          </cell>
          <cell r="BM1804" t="str">
            <v>Ms Tamara Lynn Woosley</v>
          </cell>
          <cell r="BN1804">
            <v>1</v>
          </cell>
          <cell r="BO1804">
            <v>2014</v>
          </cell>
          <cell r="BP1804" t="str">
            <v>2014-3</v>
          </cell>
          <cell r="BQ1804">
            <v>0</v>
          </cell>
          <cell r="BS1804">
            <v>0</v>
          </cell>
          <cell r="BZ1804">
            <v>0</v>
          </cell>
          <cell r="CC1804" t="str">
            <v>TBD</v>
          </cell>
          <cell r="CD1804" t="str">
            <v>DOCC</v>
          </cell>
          <cell r="CE1804" t="str">
            <v>REPLACE RECTI, CPA 703-01,5200 MACFARLAN</v>
          </cell>
          <cell r="CF1804" t="str">
            <v>2014-07</v>
          </cell>
          <cell r="CH1804" t="str">
            <v>SONOMA COUNTY</v>
          </cell>
          <cell r="CJ1804">
            <v>1</v>
          </cell>
          <cell r="CK1804">
            <v>0</v>
          </cell>
          <cell r="CL1804">
            <v>3.5</v>
          </cell>
          <cell r="CM1804">
            <v>1408</v>
          </cell>
          <cell r="CN1804">
            <v>-11</v>
          </cell>
          <cell r="CY1804" t="str">
            <v>SEBASTOPOL</v>
          </cell>
          <cell r="CZ1804">
            <v>1397</v>
          </cell>
          <cell r="DG1804">
            <v>0</v>
          </cell>
          <cell r="DJ1804">
            <v>0</v>
          </cell>
          <cell r="DK1804" t="str">
            <v>2014-11</v>
          </cell>
          <cell r="DL1804">
            <v>0</v>
          </cell>
          <cell r="DM1804">
            <v>1</v>
          </cell>
          <cell r="DN1804" t="str">
            <v>C</v>
          </cell>
          <cell r="DO1804">
            <v>0</v>
          </cell>
          <cell r="DV1804">
            <v>0</v>
          </cell>
          <cell r="DW1804">
            <v>0</v>
          </cell>
          <cell r="DY1804">
            <v>0</v>
          </cell>
          <cell r="EA1804">
            <v>0</v>
          </cell>
          <cell r="EC1804" t="str">
            <v>Jason Shehan</v>
          </cell>
          <cell r="ED1804">
            <v>41845</v>
          </cell>
          <cell r="EE1804">
            <v>41949</v>
          </cell>
          <cell r="EG1804" t="str">
            <v>GD.CORR.2946.RECTI.0001</v>
          </cell>
          <cell r="EH1804">
            <v>3260</v>
          </cell>
          <cell r="EI1804">
            <v>0</v>
          </cell>
          <cell r="EJ1804" t="str">
            <v>HIDE</v>
          </cell>
          <cell r="EK1804" t="str">
            <v>No</v>
          </cell>
          <cell r="EM1804">
            <v>0</v>
          </cell>
          <cell r="EN1804">
            <v>0</v>
          </cell>
          <cell r="EP1804">
            <v>0</v>
          </cell>
          <cell r="EQ1804">
            <v>0</v>
          </cell>
          <cell r="ER1804" t="str">
            <v>31035812: REPLACE RECTI, CPA 703-01,5200 MACFARLAN</v>
          </cell>
          <cell r="ES1804" t="str">
            <v>Soussane Sadre</v>
          </cell>
          <cell r="EU1804">
            <v>41591</v>
          </cell>
          <cell r="EV1804" t="str">
            <v>YES</v>
          </cell>
          <cell r="EW1804" t="str">
            <v>YES</v>
          </cell>
          <cell r="EX1804" t="str">
            <v>OVER</v>
          </cell>
          <cell r="FA1804" t="str">
            <v>NO</v>
          </cell>
          <cell r="FB1804" t="str">
            <v>OMIT</v>
          </cell>
          <cell r="FC1804" t="str">
            <v>OK</v>
          </cell>
          <cell r="FD1804" t="str">
            <v>Long Cycle</v>
          </cell>
          <cell r="FE1804">
            <v>10.5</v>
          </cell>
          <cell r="FF1804">
            <v>1</v>
          </cell>
          <cell r="FG1804">
            <v>1</v>
          </cell>
        </row>
        <row r="1805">
          <cell r="A1805">
            <v>31035929</v>
          </cell>
          <cell r="I1805" t="str">
            <v>YES</v>
          </cell>
          <cell r="J1805" t="str">
            <v>31035929-60</v>
          </cell>
          <cell r="K1805" t="str">
            <v>50L</v>
          </cell>
          <cell r="L1805">
            <v>50</v>
          </cell>
          <cell r="M1805" t="str">
            <v>EB</v>
          </cell>
          <cell r="N1805" t="str">
            <v>BA</v>
          </cell>
          <cell r="P1805" t="str">
            <v>50L Reliability: Reg Repl</v>
          </cell>
          <cell r="Q1805">
            <v>86599</v>
          </cell>
          <cell r="R1805">
            <v>86599</v>
          </cell>
          <cell r="S1805" t="str">
            <v>KWL7</v>
          </cell>
          <cell r="T1805" t="str">
            <v>Kevin Lim</v>
          </cell>
          <cell r="U1805">
            <v>41670</v>
          </cell>
          <cell r="V1805" t="str">
            <v>Stella C Kwan</v>
          </cell>
          <cell r="W1805" t="str">
            <v>Ralph D. Wilson</v>
          </cell>
          <cell r="X1805">
            <v>41759</v>
          </cell>
          <cell r="Y1805" t="str">
            <v>SOURCE ERROR</v>
          </cell>
          <cell r="AB1805">
            <v>282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28</v>
          </cell>
          <cell r="BD1805">
            <v>3489</v>
          </cell>
          <cell r="BE1805">
            <v>3489</v>
          </cell>
          <cell r="BF1805">
            <v>41943</v>
          </cell>
          <cell r="BG1805">
            <v>41883</v>
          </cell>
          <cell r="BH1805" t="str">
            <v>Engineering</v>
          </cell>
          <cell r="BI1805">
            <v>41883</v>
          </cell>
          <cell r="BJ1805">
            <v>41943</v>
          </cell>
          <cell r="BK1805" t="str">
            <v>3-PEND</v>
          </cell>
          <cell r="BL1805" t="str">
            <v>NOT READY</v>
          </cell>
          <cell r="BM1805" t="str">
            <v>Jeremy Dong</v>
          </cell>
          <cell r="BN1805">
            <v>1</v>
          </cell>
          <cell r="BO1805">
            <v>2014</v>
          </cell>
          <cell r="BP1805" t="str">
            <v>2014-3</v>
          </cell>
          <cell r="BQ1805">
            <v>0</v>
          </cell>
          <cell r="BS1805">
            <v>0</v>
          </cell>
          <cell r="BZ1805">
            <v>0</v>
          </cell>
          <cell r="CC1805" t="str">
            <v>TBD</v>
          </cell>
          <cell r="CD1805" t="str">
            <v>PEND</v>
          </cell>
          <cell r="CE1805" t="str">
            <v>R2 EB G REG FV-44 RB-14 90TH &amp; E 14TH</v>
          </cell>
          <cell r="CF1805" t="str">
            <v>2014-09</v>
          </cell>
          <cell r="CH1805" t="str">
            <v>ALAMEDA COUNTY</v>
          </cell>
          <cell r="CJ1805">
            <v>1</v>
          </cell>
          <cell r="CK1805">
            <v>0</v>
          </cell>
          <cell r="CL1805">
            <v>2</v>
          </cell>
          <cell r="CO1805">
            <v>1064</v>
          </cell>
          <cell r="CQ1805">
            <v>1745</v>
          </cell>
          <cell r="CR1805">
            <v>227</v>
          </cell>
          <cell r="CS1805">
            <v>453</v>
          </cell>
          <cell r="CY1805" t="str">
            <v>OAKLAND</v>
          </cell>
          <cell r="CZ1805">
            <v>3489</v>
          </cell>
          <cell r="DG1805">
            <v>0</v>
          </cell>
          <cell r="DJ1805">
            <v>0</v>
          </cell>
          <cell r="DK1805" t="str">
            <v>2014-10</v>
          </cell>
          <cell r="DL1805">
            <v>0</v>
          </cell>
          <cell r="DM1805">
            <v>1</v>
          </cell>
          <cell r="DN1805" t="str">
            <v>C</v>
          </cell>
          <cell r="DO1805">
            <v>0</v>
          </cell>
          <cell r="DV1805">
            <v>0</v>
          </cell>
          <cell r="DX1805">
            <v>0</v>
          </cell>
          <cell r="DY1805">
            <v>0</v>
          </cell>
          <cell r="EA1805">
            <v>0</v>
          </cell>
          <cell r="EB1805">
            <v>41756</v>
          </cell>
          <cell r="EC1805" t="str">
            <v>Ralph Wilson</v>
          </cell>
          <cell r="EG1805" t="str">
            <v>GD.PHYS.OAKP.0010.0D01</v>
          </cell>
          <cell r="EH1805">
            <v>3489</v>
          </cell>
          <cell r="EI1805">
            <v>94603</v>
          </cell>
          <cell r="EJ1805" t="str">
            <v>HIDE</v>
          </cell>
          <cell r="EK1805" t="str">
            <v>Yes</v>
          </cell>
          <cell r="EM1805">
            <v>0</v>
          </cell>
          <cell r="EN1805">
            <v>0</v>
          </cell>
          <cell r="EP1805">
            <v>0</v>
          </cell>
          <cell r="EQ1805">
            <v>0</v>
          </cell>
          <cell r="ER1805" t="str">
            <v>31035929: R2 EB G REG FV-44 RB-14 90TH &amp; E 14TH</v>
          </cell>
          <cell r="ES1805" t="str">
            <v>Soussane Sadre</v>
          </cell>
          <cell r="EV1805" t="str">
            <v>YES</v>
          </cell>
          <cell r="EW1805" t="str">
            <v>YES</v>
          </cell>
          <cell r="EX1805" t="str">
            <v>OVER</v>
          </cell>
          <cell r="FA1805" t="str">
            <v>NO</v>
          </cell>
          <cell r="FB1805" t="str">
            <v>PEND FAIL</v>
          </cell>
          <cell r="FC1805" t="str">
            <v>OK</v>
          </cell>
          <cell r="FD1805" t="str">
            <v>Long Cycle</v>
          </cell>
          <cell r="FE1805">
            <v>6</v>
          </cell>
          <cell r="FF1805">
            <v>1</v>
          </cell>
          <cell r="FG1805">
            <v>1</v>
          </cell>
        </row>
        <row r="1806">
          <cell r="A1806">
            <v>31036145</v>
          </cell>
          <cell r="I1806" t="str">
            <v>YES</v>
          </cell>
          <cell r="J1806" t="str">
            <v>31036145-60</v>
          </cell>
          <cell r="K1806" t="str">
            <v>29D</v>
          </cell>
          <cell r="L1806">
            <v>29</v>
          </cell>
          <cell r="M1806" t="str">
            <v>SF</v>
          </cell>
          <cell r="N1806" t="str">
            <v>BA</v>
          </cell>
          <cell r="P1806" t="str">
            <v>29D New Business</v>
          </cell>
          <cell r="Q1806">
            <v>16542</v>
          </cell>
          <cell r="R1806">
            <v>21108</v>
          </cell>
          <cell r="S1806" t="str">
            <v>J0CS</v>
          </cell>
          <cell r="T1806" t="str">
            <v>Jason Castellanos</v>
          </cell>
          <cell r="U1806">
            <v>41635</v>
          </cell>
          <cell r="V1806" t="str">
            <v>Jeffrey Chow</v>
          </cell>
          <cell r="W1806" t="str">
            <v>Wilfred F Albovias</v>
          </cell>
          <cell r="X1806">
            <v>41768</v>
          </cell>
          <cell r="Y1806" t="str">
            <v>SOURCE ERROR</v>
          </cell>
          <cell r="AB1806">
            <v>58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6</v>
          </cell>
          <cell r="BD1806">
            <v>16119</v>
          </cell>
          <cell r="BE1806">
            <v>16119</v>
          </cell>
          <cell r="BF1806">
            <v>41801</v>
          </cell>
          <cell r="BG1806">
            <v>41801</v>
          </cell>
          <cell r="BI1806">
            <v>41801</v>
          </cell>
          <cell r="BJ1806">
            <v>41801</v>
          </cell>
          <cell r="BK1806" t="str">
            <v>6-CLOSEOUT</v>
          </cell>
          <cell r="BL1806" t="str">
            <v>READY</v>
          </cell>
          <cell r="BM1806" t="str">
            <v>Jason Albert Castellanos</v>
          </cell>
          <cell r="BN1806">
            <v>1</v>
          </cell>
          <cell r="BO1806">
            <v>2014</v>
          </cell>
          <cell r="BP1806" t="str">
            <v>2014-2</v>
          </cell>
          <cell r="BQ1806">
            <v>0</v>
          </cell>
          <cell r="CC1806" t="str">
            <v>TBD</v>
          </cell>
          <cell r="CD1806" t="str">
            <v>MPCL</v>
          </cell>
          <cell r="CE1806" t="str">
            <v>GP 973 MARKET STREET SAN FRANCISCO</v>
          </cell>
          <cell r="CF1806" t="str">
            <v>2014-06</v>
          </cell>
          <cell r="CH1806" t="str">
            <v>SAN FRANCISCO  COUNTY</v>
          </cell>
          <cell r="CJ1806">
            <v>3</v>
          </cell>
          <cell r="CK1806">
            <v>0</v>
          </cell>
          <cell r="CL1806">
            <v>0</v>
          </cell>
          <cell r="CP1806">
            <v>159</v>
          </cell>
          <cell r="CQ1806">
            <v>-859</v>
          </cell>
          <cell r="CR1806">
            <v>12880</v>
          </cell>
          <cell r="CS1806">
            <v>3938</v>
          </cell>
          <cell r="CY1806" t="str">
            <v>SAN FRANCISCO</v>
          </cell>
          <cell r="CZ1806">
            <v>16119</v>
          </cell>
          <cell r="DJ1806">
            <v>0</v>
          </cell>
          <cell r="DK1806" t="str">
            <v>2014-06</v>
          </cell>
          <cell r="DL1806">
            <v>0</v>
          </cell>
          <cell r="DM1806">
            <v>1</v>
          </cell>
          <cell r="DN1806" t="str">
            <v>C</v>
          </cell>
          <cell r="DO1806">
            <v>0</v>
          </cell>
          <cell r="DV1806">
            <v>0</v>
          </cell>
          <cell r="DW1806">
            <v>0</v>
          </cell>
          <cell r="DX1806">
            <v>0</v>
          </cell>
          <cell r="DY1806">
            <v>0</v>
          </cell>
          <cell r="EB1806">
            <v>41783</v>
          </cell>
          <cell r="ED1806">
            <v>41801</v>
          </cell>
          <cell r="EE1806">
            <v>41801</v>
          </cell>
          <cell r="EG1806" t="str">
            <v>GD.PHYS.SNFD.0002.0F02</v>
          </cell>
          <cell r="EH1806">
            <v>16119</v>
          </cell>
          <cell r="EI1806">
            <v>94103</v>
          </cell>
          <cell r="EJ1806" t="str">
            <v>HIDE</v>
          </cell>
          <cell r="EK1806" t="str">
            <v>Yes</v>
          </cell>
          <cell r="EM1806">
            <v>0</v>
          </cell>
          <cell r="EN1806">
            <v>0</v>
          </cell>
          <cell r="EP1806">
            <v>0</v>
          </cell>
          <cell r="EQ1806">
            <v>0</v>
          </cell>
          <cell r="ER1806" t="str">
            <v>31036145: GP 973 MARKET STREET SAN FRANCISCO</v>
          </cell>
          <cell r="EU1806">
            <v>41801</v>
          </cell>
          <cell r="EV1806" t="str">
            <v>YES</v>
          </cell>
          <cell r="EW1806" t="str">
            <v>YES</v>
          </cell>
          <cell r="EX1806" t="str">
            <v>OVER</v>
          </cell>
          <cell r="FA1806" t="str">
            <v>NO</v>
          </cell>
          <cell r="FB1806" t="str">
            <v>OMIT</v>
          </cell>
          <cell r="FC1806" t="str">
            <v>OK</v>
          </cell>
          <cell r="FD1806" t="str">
            <v>Long Cycle</v>
          </cell>
          <cell r="FF1806">
            <v>1</v>
          </cell>
          <cell r="FG1806">
            <v>1</v>
          </cell>
        </row>
        <row r="1807">
          <cell r="A1807">
            <v>31036157</v>
          </cell>
          <cell r="I1807" t="str">
            <v>YES</v>
          </cell>
          <cell r="J1807" t="str">
            <v>31036157-60</v>
          </cell>
          <cell r="K1807" t="str">
            <v>29J</v>
          </cell>
          <cell r="L1807">
            <v>29</v>
          </cell>
          <cell r="M1807" t="str">
            <v>SA</v>
          </cell>
          <cell r="N1807" t="str">
            <v>NO</v>
          </cell>
          <cell r="Q1807">
            <v>33414</v>
          </cell>
          <cell r="R1807">
            <v>36357</v>
          </cell>
          <cell r="S1807" t="str">
            <v>DDH0</v>
          </cell>
          <cell r="T1807" t="str">
            <v>Donald Hendricks</v>
          </cell>
          <cell r="U1807">
            <v>41640</v>
          </cell>
          <cell r="V1807" t="str">
            <v>Scott Anderson</v>
          </cell>
          <cell r="W1807" t="str">
            <v>Bradley Barton Rice</v>
          </cell>
          <cell r="X1807">
            <v>41703</v>
          </cell>
          <cell r="Y1807" t="str">
            <v>SOURCE ERROR</v>
          </cell>
          <cell r="AB1807">
            <v>14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1</v>
          </cell>
          <cell r="BD1807">
            <v>157</v>
          </cell>
          <cell r="BE1807">
            <v>157</v>
          </cell>
          <cell r="BF1807">
            <v>41901</v>
          </cell>
          <cell r="BG1807">
            <v>41897</v>
          </cell>
          <cell r="BI1807">
            <v>41897</v>
          </cell>
          <cell r="BJ1807">
            <v>41901</v>
          </cell>
          <cell r="BK1807" t="str">
            <v>3-PEND</v>
          </cell>
          <cell r="BL1807" t="str">
            <v>NOT READY</v>
          </cell>
          <cell r="BM1807" t="str">
            <v>Donald D Hendricks</v>
          </cell>
          <cell r="BN1807">
            <v>1</v>
          </cell>
          <cell r="BO1807">
            <v>2014</v>
          </cell>
          <cell r="BP1807" t="str">
            <v>2014-3</v>
          </cell>
          <cell r="BQ1807">
            <v>0</v>
          </cell>
          <cell r="CC1807" t="str">
            <v>TBD</v>
          </cell>
          <cell r="CD1807" t="str">
            <v>PEND</v>
          </cell>
          <cell r="CE1807" t="str">
            <v>SGOR4E GTI 5985 RIVERSIDE BLVD SAC</v>
          </cell>
          <cell r="CF1807" t="str">
            <v>2014-09</v>
          </cell>
          <cell r="CH1807" t="str">
            <v>SACRAMENTO  COUNTY</v>
          </cell>
          <cell r="CJ1807">
            <v>1</v>
          </cell>
          <cell r="CK1807">
            <v>0</v>
          </cell>
          <cell r="CL1807">
            <v>0.1</v>
          </cell>
          <cell r="CM1807">
            <v>157</v>
          </cell>
          <cell r="CY1807" t="str">
            <v>SACRAMENTO</v>
          </cell>
          <cell r="CZ1807">
            <v>157</v>
          </cell>
          <cell r="DJ1807">
            <v>0</v>
          </cell>
          <cell r="DK1807" t="str">
            <v>2014-09</v>
          </cell>
          <cell r="DL1807">
            <v>0</v>
          </cell>
          <cell r="DM1807">
            <v>1</v>
          </cell>
          <cell r="DN1807" t="str">
            <v>C</v>
          </cell>
          <cell r="DO1807">
            <v>0</v>
          </cell>
          <cell r="DV1807">
            <v>0</v>
          </cell>
          <cell r="DW1807">
            <v>0</v>
          </cell>
          <cell r="DX1807">
            <v>0</v>
          </cell>
          <cell r="DY1807">
            <v>0</v>
          </cell>
          <cell r="EB1807">
            <v>41761</v>
          </cell>
          <cell r="EC1807" t="str">
            <v>Brian James Sweeney</v>
          </cell>
          <cell r="EG1807" t="str">
            <v>GD.PHYS.2585.00E8.0018</v>
          </cell>
          <cell r="EH1807">
            <v>157</v>
          </cell>
          <cell r="EI1807">
            <v>95832</v>
          </cell>
          <cell r="EJ1807" t="str">
            <v>HIDE</v>
          </cell>
          <cell r="EK1807" t="str">
            <v>Yes</v>
          </cell>
          <cell r="EM1807">
            <v>0</v>
          </cell>
          <cell r="EN1807">
            <v>0</v>
          </cell>
          <cell r="EP1807">
            <v>0</v>
          </cell>
          <cell r="EQ1807">
            <v>0</v>
          </cell>
          <cell r="ER1807" t="str">
            <v>31036157: SGOR4E GTI 5985 RIVERSIDE BLVD SAC</v>
          </cell>
          <cell r="EV1807" t="str">
            <v>YES</v>
          </cell>
          <cell r="EW1807" t="str">
            <v>YES</v>
          </cell>
          <cell r="EX1807" t="str">
            <v>OVER</v>
          </cell>
          <cell r="FA1807" t="str">
            <v>NO</v>
          </cell>
          <cell r="FB1807" t="str">
            <v>PEND FAIL</v>
          </cell>
          <cell r="FC1807" t="str">
            <v>OK</v>
          </cell>
          <cell r="FD1807" t="str">
            <v>Long Cycle</v>
          </cell>
          <cell r="FF1807">
            <v>1</v>
          </cell>
          <cell r="FG1807">
            <v>1</v>
          </cell>
        </row>
        <row r="1808">
          <cell r="A1808">
            <v>31036179</v>
          </cell>
          <cell r="I1808" t="str">
            <v>NO</v>
          </cell>
          <cell r="J1808" t="str">
            <v>31036179-</v>
          </cell>
          <cell r="K1808" t="str">
            <v>29D</v>
          </cell>
          <cell r="L1808">
            <v>29</v>
          </cell>
          <cell r="M1808" t="str">
            <v>PN</v>
          </cell>
          <cell r="N1808" t="str">
            <v>CC</v>
          </cell>
          <cell r="P1808" t="str">
            <v>29D New Business</v>
          </cell>
          <cell r="Q1808">
            <v>1</v>
          </cell>
          <cell r="S1808" t="str">
            <v>SMM2</v>
          </cell>
          <cell r="T1808" t="str">
            <v>Susan Martinez</v>
          </cell>
          <cell r="U1808" t="str">
            <v>#</v>
          </cell>
          <cell r="Y1808" t="str">
            <v>SOURCE ERROR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D1808">
            <v>1035</v>
          </cell>
          <cell r="BE1808">
            <v>1035</v>
          </cell>
          <cell r="BI1808">
            <v>41911</v>
          </cell>
          <cell r="BJ1808">
            <v>41915</v>
          </cell>
          <cell r="BK1808" t="str">
            <v>2-ESTIMATING</v>
          </cell>
          <cell r="BL1808" t="str">
            <v>NOT READY</v>
          </cell>
          <cell r="BM1808" t="str">
            <v>Susan Martinez</v>
          </cell>
          <cell r="BN1808">
            <v>1</v>
          </cell>
          <cell r="BO1808">
            <v>2014</v>
          </cell>
          <cell r="BP1808" t="str">
            <v>2014-3</v>
          </cell>
          <cell r="BQ1808">
            <v>0</v>
          </cell>
          <cell r="CC1808" t="str">
            <v>TBD</v>
          </cell>
          <cell r="CD1808" t="str">
            <v>ESTS</v>
          </cell>
          <cell r="CE1808" t="str">
            <v>R1 AD GEP 3627 HAVEN AVENUE MENLO PARK</v>
          </cell>
          <cell r="CF1808" t="str">
            <v>2014-09</v>
          </cell>
          <cell r="CH1808" t="str">
            <v>SAN MATEO COUNTY</v>
          </cell>
          <cell r="CJ1808">
            <v>1</v>
          </cell>
          <cell r="CK1808">
            <v>0</v>
          </cell>
          <cell r="CM1808">
            <v>289</v>
          </cell>
          <cell r="CN1808">
            <v>143</v>
          </cell>
          <cell r="CO1808">
            <v>301</v>
          </cell>
          <cell r="CP1808">
            <v>301</v>
          </cell>
          <cell r="CY1808" t="str">
            <v>MENLO PARK</v>
          </cell>
          <cell r="CZ1808">
            <v>1035</v>
          </cell>
          <cell r="DJ1808">
            <v>0</v>
          </cell>
          <cell r="DK1808" t="str">
            <v>2014-10</v>
          </cell>
          <cell r="DL1808">
            <v>0</v>
          </cell>
          <cell r="DM1808">
            <v>1</v>
          </cell>
          <cell r="DN1808" t="str">
            <v>C</v>
          </cell>
          <cell r="DO1808">
            <v>0</v>
          </cell>
          <cell r="DV1808">
            <v>0</v>
          </cell>
          <cell r="DX1808">
            <v>0</v>
          </cell>
          <cell r="DY1808">
            <v>0</v>
          </cell>
          <cell r="EA1808">
            <v>0</v>
          </cell>
          <cell r="EC1808" t="str">
            <v>Jay Sung Min</v>
          </cell>
          <cell r="EG1808" t="str">
            <v>GD</v>
          </cell>
          <cell r="EH1808">
            <v>1035</v>
          </cell>
          <cell r="EI1808">
            <v>94025</v>
          </cell>
          <cell r="EJ1808" t="str">
            <v>HIDE</v>
          </cell>
          <cell r="EK1808" t="str">
            <v>No</v>
          </cell>
          <cell r="EM1808">
            <v>0</v>
          </cell>
          <cell r="EN1808">
            <v>0</v>
          </cell>
          <cell r="EP1808">
            <v>0</v>
          </cell>
          <cell r="EQ1808">
            <v>0</v>
          </cell>
          <cell r="ER1808" t="str">
            <v>31036179: R1 AD GEP 3627 HAVEN AVENUE MENLO PARK</v>
          </cell>
          <cell r="EV1808" t="str">
            <v>YES</v>
          </cell>
          <cell r="EW1808" t="str">
            <v>YES</v>
          </cell>
          <cell r="EX1808" t="str">
            <v>OVER</v>
          </cell>
          <cell r="FA1808" t="str">
            <v>NO</v>
          </cell>
          <cell r="FB1808" t="str">
            <v>ESTS FAIL</v>
          </cell>
          <cell r="FC1808" t="str">
            <v>OK</v>
          </cell>
          <cell r="FD1808" t="str">
            <v>Long Cycle</v>
          </cell>
          <cell r="FF1808">
            <v>1</v>
          </cell>
          <cell r="FG1808">
            <v>1</v>
          </cell>
        </row>
        <row r="1809">
          <cell r="A1809">
            <v>31036205</v>
          </cell>
          <cell r="G1809">
            <v>0</v>
          </cell>
          <cell r="I1809" t="str">
            <v>YES</v>
          </cell>
          <cell r="J1809" t="str">
            <v>31036205-</v>
          </cell>
          <cell r="K1809" t="str">
            <v>47F</v>
          </cell>
          <cell r="L1809">
            <v>47</v>
          </cell>
          <cell r="M1809" t="str">
            <v>SI</v>
          </cell>
          <cell r="N1809" t="str">
            <v>NO</v>
          </cell>
          <cell r="P1809" t="str">
            <v>47 Capacity</v>
          </cell>
          <cell r="Q1809">
            <v>18985</v>
          </cell>
          <cell r="S1809" t="str">
            <v>LRS3</v>
          </cell>
          <cell r="T1809" t="str">
            <v>Leo Stewart</v>
          </cell>
          <cell r="U1809">
            <v>41639</v>
          </cell>
          <cell r="Y1809" t="str">
            <v>SOURCE ERROR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D1809">
            <v>28638</v>
          </cell>
          <cell r="BE1809">
            <v>5368</v>
          </cell>
          <cell r="BH1809" t="str">
            <v>Engineering</v>
          </cell>
          <cell r="BI1809">
            <v>41617</v>
          </cell>
          <cell r="BJ1809">
            <v>41628</v>
          </cell>
          <cell r="BK1809" t="str">
            <v>7-CLOSED</v>
          </cell>
          <cell r="BM1809" t="str">
            <v>Leo R Stewart</v>
          </cell>
          <cell r="BN1809">
            <v>1</v>
          </cell>
          <cell r="BO1809">
            <v>2013</v>
          </cell>
          <cell r="BP1809" t="str">
            <v>2013-4</v>
          </cell>
          <cell r="BQ1809">
            <v>0</v>
          </cell>
          <cell r="BS1809">
            <v>0</v>
          </cell>
          <cell r="BZ1809">
            <v>0</v>
          </cell>
          <cell r="CC1809" t="str">
            <v>Pre 2014</v>
          </cell>
          <cell r="CD1809" t="str">
            <v>CLSD</v>
          </cell>
          <cell r="CE1809" t="str">
            <v>OC4G CAP OTHER CNG TAP, BEALE AFB, WHTLD</v>
          </cell>
          <cell r="CF1809" t="str">
            <v>2013-12</v>
          </cell>
          <cell r="CH1809" t="str">
            <v>YUBA COUNTY</v>
          </cell>
          <cell r="CJ1809">
            <v>3</v>
          </cell>
          <cell r="CK1809">
            <v>0</v>
          </cell>
          <cell r="CM1809">
            <v>1042</v>
          </cell>
          <cell r="CN1809">
            <v>3573</v>
          </cell>
          <cell r="CO1809">
            <v>752</v>
          </cell>
          <cell r="CY1809" t="str">
            <v>WHEATLAND</v>
          </cell>
          <cell r="CZ1809">
            <v>5368</v>
          </cell>
          <cell r="DG1809">
            <v>0</v>
          </cell>
          <cell r="DJ1809">
            <v>0</v>
          </cell>
          <cell r="DK1809" t="str">
            <v>2013-12</v>
          </cell>
          <cell r="DL1809">
            <v>1</v>
          </cell>
          <cell r="DM1809">
            <v>0</v>
          </cell>
          <cell r="DN1809" t="str">
            <v>A</v>
          </cell>
          <cell r="DO1809">
            <v>0</v>
          </cell>
          <cell r="DV1809">
            <v>0</v>
          </cell>
          <cell r="DW1809">
            <v>0</v>
          </cell>
          <cell r="DX1809">
            <v>0</v>
          </cell>
          <cell r="EB1809">
            <v>41611</v>
          </cell>
          <cell r="EC1809" t="str">
            <v>Ed Wong</v>
          </cell>
          <cell r="EG1809" t="str">
            <v>GD.PHYS.2157.00D3.0007</v>
          </cell>
          <cell r="EH1809">
            <v>28638</v>
          </cell>
          <cell r="EI1809">
            <v>0</v>
          </cell>
          <cell r="EJ1809" t="str">
            <v>HIDE</v>
          </cell>
          <cell r="EK1809" t="str">
            <v>Yes</v>
          </cell>
          <cell r="EL1809">
            <v>0</v>
          </cell>
          <cell r="EM1809">
            <v>0</v>
          </cell>
          <cell r="EN1809">
            <v>0</v>
          </cell>
          <cell r="EP1809">
            <v>0</v>
          </cell>
          <cell r="EQ1809">
            <v>0</v>
          </cell>
          <cell r="ER1809" t="str">
            <v>31036205: OC4G CAP OTHER CNG TAP, BEALE AFB, WHTLD</v>
          </cell>
          <cell r="ES1809" t="str">
            <v>Soussane Sadre</v>
          </cell>
          <cell r="EU1809">
            <v>41628</v>
          </cell>
          <cell r="EV1809" t="str">
            <v>YES</v>
          </cell>
          <cell r="EW1809" t="str">
            <v>YES</v>
          </cell>
          <cell r="EX1809" t="str">
            <v>OVER</v>
          </cell>
          <cell r="FA1809" t="str">
            <v>NO</v>
          </cell>
          <cell r="FB1809" t="str">
            <v>OMIT</v>
          </cell>
          <cell r="FC1809" t="str">
            <v>OK</v>
          </cell>
          <cell r="FD1809" t="str">
            <v>Long Cycle</v>
          </cell>
          <cell r="FE1809">
            <v>67.5</v>
          </cell>
          <cell r="FF1809">
            <v>1</v>
          </cell>
          <cell r="FG1809">
            <v>1</v>
          </cell>
        </row>
        <row r="1810">
          <cell r="A1810">
            <v>31036294</v>
          </cell>
          <cell r="I1810" t="str">
            <v>NO</v>
          </cell>
          <cell r="J1810" t="str">
            <v>31036294-60</v>
          </cell>
          <cell r="K1810" t="str">
            <v>29I</v>
          </cell>
          <cell r="L1810">
            <v>29</v>
          </cell>
          <cell r="M1810" t="str">
            <v>MI</v>
          </cell>
          <cell r="N1810" t="str">
            <v>CC</v>
          </cell>
          <cell r="Q1810">
            <v>1</v>
          </cell>
          <cell r="R1810">
            <v>1</v>
          </cell>
          <cell r="S1810" t="str">
            <v>VXB5</v>
          </cell>
          <cell r="T1810" t="str">
            <v>Visakha Bounlutay</v>
          </cell>
          <cell r="U1810">
            <v>41598</v>
          </cell>
          <cell r="V1810" t="str">
            <v>Lindsay J Gallinger</v>
          </cell>
          <cell r="W1810" t="str">
            <v>Theresa M Mullings</v>
          </cell>
          <cell r="X1810">
            <v>41621</v>
          </cell>
          <cell r="Y1810" t="str">
            <v>SOURCE ERROR</v>
          </cell>
          <cell r="AB1810">
            <v>16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2</v>
          </cell>
          <cell r="BD1810">
            <v>162</v>
          </cell>
          <cell r="BE1810">
            <v>162</v>
          </cell>
          <cell r="BF1810">
            <v>42021</v>
          </cell>
          <cell r="BG1810">
            <v>42017</v>
          </cell>
          <cell r="BI1810">
            <v>42017</v>
          </cell>
          <cell r="BJ1810">
            <v>42021</v>
          </cell>
          <cell r="BK1810" t="str">
            <v>2-ESTIMATING</v>
          </cell>
          <cell r="BL1810" t="str">
            <v>NOT READY</v>
          </cell>
          <cell r="BM1810" t="str">
            <v>Visakha Bounlutay</v>
          </cell>
          <cell r="BN1810">
            <v>1</v>
          </cell>
          <cell r="BO1810">
            <v>2015</v>
          </cell>
          <cell r="BP1810" t="str">
            <v>2015-1</v>
          </cell>
          <cell r="BQ1810">
            <v>0</v>
          </cell>
          <cell r="CC1810" t="str">
            <v>TBD</v>
          </cell>
          <cell r="CD1810" t="str">
            <v>ESTS</v>
          </cell>
          <cell r="CE1810" t="str">
            <v>GP 38660 LEXINGTON ST,  BLDG H FREMONT</v>
          </cell>
          <cell r="CF1810" t="str">
            <v>2015-01</v>
          </cell>
          <cell r="CH1810" t="str">
            <v>ALAMEDA COUNTY</v>
          </cell>
          <cell r="CJ1810">
            <v>6</v>
          </cell>
          <cell r="CK1810">
            <v>0</v>
          </cell>
          <cell r="CL1810">
            <v>0.1</v>
          </cell>
          <cell r="CQ1810">
            <v>162</v>
          </cell>
          <cell r="CY1810" t="str">
            <v>FREMONT</v>
          </cell>
          <cell r="CZ1810">
            <v>162</v>
          </cell>
          <cell r="DJ1810">
            <v>0</v>
          </cell>
          <cell r="DK1810" t="str">
            <v>2015-01</v>
          </cell>
          <cell r="DL1810">
            <v>0</v>
          </cell>
          <cell r="DM1810">
            <v>0</v>
          </cell>
          <cell r="DN1810" t="str">
            <v>E</v>
          </cell>
          <cell r="DO1810">
            <v>1</v>
          </cell>
          <cell r="DV1810">
            <v>0</v>
          </cell>
          <cell r="DW1810">
            <v>0</v>
          </cell>
          <cell r="DX1810">
            <v>0</v>
          </cell>
          <cell r="DY1810">
            <v>0</v>
          </cell>
          <cell r="EA1810">
            <v>0</v>
          </cell>
          <cell r="EG1810" t="str">
            <v>GD</v>
          </cell>
          <cell r="EH1810">
            <v>162</v>
          </cell>
          <cell r="EI1810">
            <v>94536</v>
          </cell>
          <cell r="EJ1810" t="str">
            <v>HIDE</v>
          </cell>
          <cell r="EK1810" t="str">
            <v>No</v>
          </cell>
          <cell r="EM1810">
            <v>0</v>
          </cell>
          <cell r="EN1810">
            <v>0</v>
          </cell>
          <cell r="EP1810">
            <v>0</v>
          </cell>
          <cell r="EQ1810">
            <v>0</v>
          </cell>
          <cell r="ER1810" t="str">
            <v>31036294: GP 38660 LEXINGTON ST,  BLDG H FREMONT</v>
          </cell>
          <cell r="EV1810" t="str">
            <v>YES</v>
          </cell>
          <cell r="EW1810" t="str">
            <v>YES</v>
          </cell>
          <cell r="EX1810" t="str">
            <v>OVER</v>
          </cell>
          <cell r="FA1810" t="str">
            <v>NO</v>
          </cell>
          <cell r="FB1810" t="str">
            <v>PASS</v>
          </cell>
          <cell r="FC1810" t="str">
            <v>OK</v>
          </cell>
          <cell r="FD1810" t="str">
            <v>Long Cycle</v>
          </cell>
          <cell r="FF1810">
            <v>1</v>
          </cell>
          <cell r="FG1810">
            <v>1</v>
          </cell>
        </row>
        <row r="1811">
          <cell r="A1811">
            <v>31036372</v>
          </cell>
          <cell r="I1811" t="str">
            <v>YES</v>
          </cell>
          <cell r="J1811" t="str">
            <v>31036372-60</v>
          </cell>
          <cell r="K1811" t="str">
            <v>29J</v>
          </cell>
          <cell r="L1811">
            <v>29</v>
          </cell>
          <cell r="M1811" t="str">
            <v>SA</v>
          </cell>
          <cell r="N1811" t="str">
            <v>NO</v>
          </cell>
          <cell r="Q1811">
            <v>6091</v>
          </cell>
          <cell r="R1811">
            <v>19801</v>
          </cell>
          <cell r="S1811" t="str">
            <v>DDH0</v>
          </cell>
          <cell r="T1811" t="str">
            <v>Donald Hendricks</v>
          </cell>
          <cell r="U1811">
            <v>41730</v>
          </cell>
          <cell r="V1811" t="str">
            <v>Jared Pimentel</v>
          </cell>
          <cell r="W1811" t="str">
            <v>Bradley Barton Rice</v>
          </cell>
          <cell r="X1811">
            <v>41739</v>
          </cell>
          <cell r="Y1811" t="str">
            <v>SOURCE ERROR</v>
          </cell>
          <cell r="AB1811">
            <v>1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-10834</v>
          </cell>
          <cell r="BE1811">
            <v>-10979</v>
          </cell>
          <cell r="BF1811">
            <v>41852</v>
          </cell>
          <cell r="BG1811">
            <v>41841</v>
          </cell>
          <cell r="BI1811">
            <v>41841</v>
          </cell>
          <cell r="BJ1811">
            <v>41852</v>
          </cell>
          <cell r="BK1811" t="str">
            <v>6-CLOSEOUT</v>
          </cell>
          <cell r="BL1811" t="str">
            <v>READY</v>
          </cell>
          <cell r="BM1811" t="str">
            <v>Donald D Hendricks</v>
          </cell>
          <cell r="BN1811">
            <v>1</v>
          </cell>
          <cell r="BO1811">
            <v>2014</v>
          </cell>
          <cell r="BP1811" t="str">
            <v>2014-3</v>
          </cell>
          <cell r="BQ1811">
            <v>0</v>
          </cell>
          <cell r="CC1811" t="str">
            <v>TBD</v>
          </cell>
          <cell r="CD1811" t="str">
            <v>DOCC</v>
          </cell>
          <cell r="CE1811" t="str">
            <v>SGOX GTI 5425 COLLEGE OAK DR. SACRAMENTO</v>
          </cell>
          <cell r="CF1811" t="str">
            <v>2014-07</v>
          </cell>
          <cell r="CH1811" t="str">
            <v>SACRAMENTO  COUNTY</v>
          </cell>
          <cell r="CJ1811">
            <v>3</v>
          </cell>
          <cell r="CK1811">
            <v>0</v>
          </cell>
          <cell r="CL1811">
            <v>0.4</v>
          </cell>
          <cell r="CR1811">
            <v>-14879</v>
          </cell>
          <cell r="CS1811">
            <v>3901</v>
          </cell>
          <cell r="CY1811" t="str">
            <v>SACRAMENTO</v>
          </cell>
          <cell r="CZ1811">
            <v>-10979</v>
          </cell>
          <cell r="DJ1811">
            <v>0</v>
          </cell>
          <cell r="DK1811" t="str">
            <v>2014-08</v>
          </cell>
          <cell r="DL1811">
            <v>0</v>
          </cell>
          <cell r="DM1811">
            <v>1</v>
          </cell>
          <cell r="DN1811" t="str">
            <v>C</v>
          </cell>
          <cell r="DO1811">
            <v>0</v>
          </cell>
          <cell r="DV1811">
            <v>0</v>
          </cell>
          <cell r="DW1811">
            <v>0</v>
          </cell>
          <cell r="DX1811">
            <v>0</v>
          </cell>
          <cell r="DY1811">
            <v>0</v>
          </cell>
          <cell r="EB1811">
            <v>41759</v>
          </cell>
          <cell r="EC1811" t="str">
            <v>Brian James Sweeney</v>
          </cell>
          <cell r="ED1811">
            <v>41841</v>
          </cell>
          <cell r="EE1811">
            <v>41852</v>
          </cell>
          <cell r="EG1811" t="str">
            <v>GD.PHYS.2466.00I6.0035</v>
          </cell>
          <cell r="EH1811">
            <v>-10834</v>
          </cell>
          <cell r="EI1811">
            <v>95841</v>
          </cell>
          <cell r="EJ1811" t="str">
            <v>HIDE</v>
          </cell>
          <cell r="EK1811" t="str">
            <v>Yes</v>
          </cell>
          <cell r="EM1811">
            <v>0</v>
          </cell>
          <cell r="EN1811">
            <v>0</v>
          </cell>
          <cell r="EP1811">
            <v>0</v>
          </cell>
          <cell r="EQ1811">
            <v>0</v>
          </cell>
          <cell r="ER1811" t="str">
            <v>31036372: SGOX GTI 5425 COLLEGE OAK DR. SACRAMENTO</v>
          </cell>
          <cell r="EU1811">
            <v>41838</v>
          </cell>
          <cell r="EV1811" t="str">
            <v>NO</v>
          </cell>
          <cell r="EW1811" t="str">
            <v>NO</v>
          </cell>
          <cell r="EX1811" t="str">
            <v>OK</v>
          </cell>
          <cell r="FA1811" t="str">
            <v>NO</v>
          </cell>
          <cell r="FB1811" t="str">
            <v>OMIT</v>
          </cell>
          <cell r="FC1811" t="str">
            <v>OK</v>
          </cell>
          <cell r="FD1811" t="str">
            <v>Long Cycle</v>
          </cell>
          <cell r="FF1811">
            <v>0</v>
          </cell>
          <cell r="FG1811">
            <v>0</v>
          </cell>
        </row>
        <row r="1812">
          <cell r="A1812">
            <v>31036447</v>
          </cell>
          <cell r="I1812" t="str">
            <v>YES</v>
          </cell>
          <cell r="J1812" t="str">
            <v>31036447-</v>
          </cell>
          <cell r="K1812" t="str">
            <v>29D</v>
          </cell>
          <cell r="L1812">
            <v>29</v>
          </cell>
          <cell r="M1812" t="str">
            <v>PN</v>
          </cell>
          <cell r="N1812" t="str">
            <v>CC</v>
          </cell>
          <cell r="P1812" t="str">
            <v>29D New Business</v>
          </cell>
          <cell r="Q1812">
            <v>7514</v>
          </cell>
          <cell r="S1812" t="str">
            <v>MXVE</v>
          </cell>
          <cell r="T1812" t="str">
            <v>Mike Viveros</v>
          </cell>
          <cell r="U1812">
            <v>41509</v>
          </cell>
          <cell r="Y1812" t="str">
            <v>SOURCE ERROR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D1812">
            <v>5046</v>
          </cell>
          <cell r="BE1812">
            <v>5046</v>
          </cell>
          <cell r="BI1812">
            <v>41725</v>
          </cell>
          <cell r="BJ1812">
            <v>41796</v>
          </cell>
          <cell r="BK1812" t="str">
            <v>6-CLOSEOUT</v>
          </cell>
          <cell r="BL1812" t="str">
            <v>READY</v>
          </cell>
          <cell r="BM1812" t="str">
            <v>Mike A Viveros</v>
          </cell>
          <cell r="BN1812">
            <v>1</v>
          </cell>
          <cell r="BO1812">
            <v>2014</v>
          </cell>
          <cell r="BP1812" t="str">
            <v>2014-1</v>
          </cell>
          <cell r="BQ1812">
            <v>0</v>
          </cell>
          <cell r="CC1812" t="str">
            <v>TBD</v>
          </cell>
          <cell r="CD1812" t="str">
            <v>FICL</v>
          </cell>
          <cell r="CE1812" t="str">
            <v>OCG *GP 3045 MIDDLEFIELD RD REDWOOD CITY</v>
          </cell>
          <cell r="CF1812" t="str">
            <v>2014-03</v>
          </cell>
          <cell r="CH1812" t="str">
            <v>SAN MATEO COUNTY</v>
          </cell>
          <cell r="CJ1812">
            <v>3</v>
          </cell>
          <cell r="CK1812">
            <v>0</v>
          </cell>
          <cell r="CM1812">
            <v>318</v>
          </cell>
          <cell r="CO1812">
            <v>5020</v>
          </cell>
          <cell r="CP1812">
            <v>-3234</v>
          </cell>
          <cell r="CQ1812">
            <v>593</v>
          </cell>
          <cell r="CR1812">
            <v>2234</v>
          </cell>
          <cell r="CS1812">
            <v>114</v>
          </cell>
          <cell r="CY1812" t="str">
            <v>REDWOOD CITY</v>
          </cell>
          <cell r="CZ1812">
            <v>5046</v>
          </cell>
          <cell r="DJ1812">
            <v>0</v>
          </cell>
          <cell r="DK1812" t="str">
            <v>2014-06</v>
          </cell>
          <cell r="DL1812">
            <v>0</v>
          </cell>
          <cell r="DM1812">
            <v>1</v>
          </cell>
          <cell r="DN1812" t="str">
            <v>C</v>
          </cell>
          <cell r="DO1812">
            <v>0</v>
          </cell>
          <cell r="DV1812">
            <v>0</v>
          </cell>
          <cell r="DW1812">
            <v>0</v>
          </cell>
          <cell r="DX1812">
            <v>0</v>
          </cell>
          <cell r="DY1812">
            <v>0</v>
          </cell>
          <cell r="EB1812">
            <v>41652</v>
          </cell>
          <cell r="EC1812" t="str">
            <v>Manish Suresh Parmar</v>
          </cell>
          <cell r="EG1812" t="str">
            <v>GD.PHYS.3279.00H4.0041</v>
          </cell>
          <cell r="EH1812">
            <v>5046</v>
          </cell>
          <cell r="EI1812">
            <v>94063</v>
          </cell>
          <cell r="EJ1812" t="str">
            <v>HIDE</v>
          </cell>
          <cell r="EK1812" t="str">
            <v>Yes</v>
          </cell>
          <cell r="EM1812">
            <v>0</v>
          </cell>
          <cell r="EN1812">
            <v>0</v>
          </cell>
          <cell r="EP1812">
            <v>0</v>
          </cell>
          <cell r="EQ1812">
            <v>0</v>
          </cell>
          <cell r="ER1812" t="str">
            <v>31036447: OCG *GP 3045 MIDDLEFIELD RD REDWOOD CITY</v>
          </cell>
          <cell r="EU1812">
            <v>41789</v>
          </cell>
          <cell r="EV1812" t="str">
            <v>YES</v>
          </cell>
          <cell r="EW1812" t="str">
            <v>YES</v>
          </cell>
          <cell r="EX1812" t="str">
            <v>OVER</v>
          </cell>
          <cell r="FA1812" t="str">
            <v>NO</v>
          </cell>
          <cell r="FB1812" t="str">
            <v>OMIT</v>
          </cell>
          <cell r="FC1812" t="str">
            <v>OK</v>
          </cell>
          <cell r="FD1812" t="str">
            <v>Long Cycle</v>
          </cell>
          <cell r="FF1812">
            <v>1</v>
          </cell>
          <cell r="FG1812">
            <v>1</v>
          </cell>
        </row>
        <row r="1813">
          <cell r="A1813">
            <v>31036490</v>
          </cell>
          <cell r="I1813" t="str">
            <v>YES</v>
          </cell>
          <cell r="J1813" t="str">
            <v>31036490-60</v>
          </cell>
          <cell r="K1813" t="str">
            <v>29D</v>
          </cell>
          <cell r="L1813">
            <v>29</v>
          </cell>
          <cell r="M1813" t="str">
            <v>SA</v>
          </cell>
          <cell r="N1813" t="str">
            <v>NO</v>
          </cell>
          <cell r="P1813" t="str">
            <v>29D New Business</v>
          </cell>
          <cell r="Q1813">
            <v>1</v>
          </cell>
          <cell r="R1813">
            <v>1</v>
          </cell>
          <cell r="S1813" t="str">
            <v>JXAL</v>
          </cell>
          <cell r="T1813" t="str">
            <v>Joseph Abinanti III</v>
          </cell>
          <cell r="U1813">
            <v>41568</v>
          </cell>
          <cell r="V1813" t="str">
            <v>Joseph Abinanti III</v>
          </cell>
          <cell r="W1813" t="str">
            <v>Brian James Sweeney</v>
          </cell>
          <cell r="X1813">
            <v>41754</v>
          </cell>
          <cell r="Y1813" t="str">
            <v>SOURCE ERROR</v>
          </cell>
          <cell r="AB1813">
            <v>1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1</v>
          </cell>
          <cell r="BD1813">
            <v>-2676</v>
          </cell>
          <cell r="BE1813">
            <v>130</v>
          </cell>
          <cell r="BF1813">
            <v>42055</v>
          </cell>
          <cell r="BG1813">
            <v>42054</v>
          </cell>
          <cell r="BH1813" t="str">
            <v>LSP&amp;D</v>
          </cell>
          <cell r="BI1813">
            <v>42054</v>
          </cell>
          <cell r="BJ1813">
            <v>42055</v>
          </cell>
          <cell r="BK1813" t="str">
            <v>4-CONSTRUCTION READY</v>
          </cell>
          <cell r="BL1813" t="str">
            <v>READY</v>
          </cell>
          <cell r="BM1813" t="str">
            <v>Joseph Abinanti III</v>
          </cell>
          <cell r="BN1813">
            <v>1</v>
          </cell>
          <cell r="BO1813">
            <v>2015</v>
          </cell>
          <cell r="BP1813" t="str">
            <v>2015-1</v>
          </cell>
          <cell r="BQ1813">
            <v>0</v>
          </cell>
          <cell r="CC1813" t="str">
            <v>TBD</v>
          </cell>
          <cell r="CD1813" t="str">
            <v>UNSC</v>
          </cell>
          <cell r="CE1813" t="str">
            <v>SGOSGO GT CCD 5350 RALEY BLVD SACRAMENTO</v>
          </cell>
          <cell r="CF1813" t="str">
            <v>2015-02</v>
          </cell>
          <cell r="CH1813" t="str">
            <v>SACRAMENTO  COUNTY</v>
          </cell>
          <cell r="CJ1813">
            <v>6</v>
          </cell>
          <cell r="CK1813">
            <v>0</v>
          </cell>
          <cell r="CL1813">
            <v>0</v>
          </cell>
          <cell r="CQ1813">
            <v>130</v>
          </cell>
          <cell r="CY1813" t="str">
            <v>SACRAMENTO</v>
          </cell>
          <cell r="CZ1813">
            <v>130</v>
          </cell>
          <cell r="DJ1813">
            <v>0</v>
          </cell>
          <cell r="DK1813" t="str">
            <v>2015-02</v>
          </cell>
          <cell r="DL1813">
            <v>0</v>
          </cell>
          <cell r="DM1813">
            <v>0</v>
          </cell>
          <cell r="DN1813" t="str">
            <v>E</v>
          </cell>
          <cell r="DO1813">
            <v>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EA1813">
            <v>0</v>
          </cell>
          <cell r="EB1813">
            <v>41603</v>
          </cell>
          <cell r="EC1813" t="str">
            <v>Martin Nepper</v>
          </cell>
          <cell r="EG1813" t="str">
            <v>GD.PHYS.2465.00I4.0003</v>
          </cell>
          <cell r="EH1813">
            <v>-2676</v>
          </cell>
          <cell r="EI1813">
            <v>95838</v>
          </cell>
          <cell r="EJ1813" t="str">
            <v>HIDE</v>
          </cell>
          <cell r="EK1813" t="str">
            <v>Yes</v>
          </cell>
          <cell r="EM1813">
            <v>0</v>
          </cell>
          <cell r="EN1813">
            <v>0</v>
          </cell>
          <cell r="EP1813">
            <v>0</v>
          </cell>
          <cell r="EQ1813">
            <v>0</v>
          </cell>
          <cell r="ER1813" t="str">
            <v>31036490: SGOSGO GT CCD 5350 RALEY BLVD SACRAMENTO</v>
          </cell>
          <cell r="EV1813" t="str">
            <v>NO</v>
          </cell>
          <cell r="EW1813" t="str">
            <v>YES</v>
          </cell>
          <cell r="EX1813" t="str">
            <v>OVER</v>
          </cell>
          <cell r="FA1813" t="str">
            <v>NO</v>
          </cell>
          <cell r="FB1813" t="str">
            <v>PASS</v>
          </cell>
          <cell r="FC1813" t="str">
            <v>OK</v>
          </cell>
          <cell r="FD1813" t="str">
            <v>Long Cycle</v>
          </cell>
          <cell r="FF1813">
            <v>1</v>
          </cell>
          <cell r="FG1813">
            <v>0</v>
          </cell>
        </row>
        <row r="1814">
          <cell r="A1814">
            <v>31036574</v>
          </cell>
          <cell r="I1814" t="str">
            <v>YES</v>
          </cell>
          <cell r="J1814" t="str">
            <v>31036574-</v>
          </cell>
          <cell r="K1814" t="str">
            <v>29D</v>
          </cell>
          <cell r="L1814">
            <v>29</v>
          </cell>
          <cell r="M1814" t="str">
            <v>PN</v>
          </cell>
          <cell r="N1814" t="str">
            <v>CC</v>
          </cell>
          <cell r="P1814" t="str">
            <v>29D New Business</v>
          </cell>
          <cell r="Q1814">
            <v>47233</v>
          </cell>
          <cell r="S1814" t="str">
            <v>SMM2</v>
          </cell>
          <cell r="T1814" t="str">
            <v>Susan Martinez</v>
          </cell>
          <cell r="U1814">
            <v>41460</v>
          </cell>
          <cell r="Y1814" t="str">
            <v>SOURCE ERROR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D1814">
            <v>16640</v>
          </cell>
          <cell r="BE1814">
            <v>18867</v>
          </cell>
          <cell r="BI1814">
            <v>41675</v>
          </cell>
          <cell r="BJ1814">
            <v>41752</v>
          </cell>
          <cell r="BK1814" t="str">
            <v>7-CLOSED</v>
          </cell>
          <cell r="BM1814" t="str">
            <v>Susan Martinez</v>
          </cell>
          <cell r="BN1814">
            <v>1</v>
          </cell>
          <cell r="BO1814">
            <v>2014</v>
          </cell>
          <cell r="BP1814" t="str">
            <v>2014-1</v>
          </cell>
          <cell r="BQ1814">
            <v>0</v>
          </cell>
          <cell r="CC1814" t="str">
            <v>TBD</v>
          </cell>
          <cell r="CD1814" t="str">
            <v>CLSD</v>
          </cell>
          <cell r="CE1814" t="str">
            <v>OCG *GP 667 NELSON RD STANFORD</v>
          </cell>
          <cell r="CF1814" t="str">
            <v>2014-02</v>
          </cell>
          <cell r="CH1814" t="str">
            <v>SANTA CLARA COUNTY</v>
          </cell>
          <cell r="CJ1814">
            <v>3</v>
          </cell>
          <cell r="CK1814">
            <v>0</v>
          </cell>
          <cell r="CM1814">
            <v>2049</v>
          </cell>
          <cell r="CN1814">
            <v>9490</v>
          </cell>
          <cell r="CO1814">
            <v>2711</v>
          </cell>
          <cell r="CP1814">
            <v>4519</v>
          </cell>
          <cell r="CQ1814">
            <v>98</v>
          </cell>
          <cell r="CY1814" t="str">
            <v>STANFORD</v>
          </cell>
          <cell r="CZ1814">
            <v>18867</v>
          </cell>
          <cell r="DJ1814">
            <v>0</v>
          </cell>
          <cell r="DK1814" t="str">
            <v>2014-04</v>
          </cell>
          <cell r="DL1814">
            <v>0</v>
          </cell>
          <cell r="DM1814">
            <v>1</v>
          </cell>
          <cell r="DN1814" t="str">
            <v>C</v>
          </cell>
          <cell r="DO1814">
            <v>0</v>
          </cell>
          <cell r="DV1814">
            <v>0</v>
          </cell>
          <cell r="DW1814">
            <v>0</v>
          </cell>
          <cell r="DX1814">
            <v>0</v>
          </cell>
          <cell r="DY1814">
            <v>0</v>
          </cell>
          <cell r="EB1814">
            <v>41615</v>
          </cell>
          <cell r="EC1814" t="str">
            <v>Jay Sung Min</v>
          </cell>
          <cell r="EG1814" t="str">
            <v>GD.PHYS.3348.00C3.0016</v>
          </cell>
          <cell r="EH1814">
            <v>16640</v>
          </cell>
          <cell r="EI1814">
            <v>94305</v>
          </cell>
          <cell r="EJ1814" t="str">
            <v>HIDE</v>
          </cell>
          <cell r="EK1814" t="str">
            <v>Yes</v>
          </cell>
          <cell r="EM1814">
            <v>0</v>
          </cell>
          <cell r="EN1814">
            <v>0</v>
          </cell>
          <cell r="EP1814">
            <v>0</v>
          </cell>
          <cell r="EQ1814">
            <v>0</v>
          </cell>
          <cell r="ER1814" t="str">
            <v>31036574: OCG *GP 667 NELSON RD STANFORD</v>
          </cell>
          <cell r="EU1814">
            <v>41752</v>
          </cell>
          <cell r="EV1814" t="str">
            <v>YES</v>
          </cell>
          <cell r="EW1814" t="str">
            <v>YES</v>
          </cell>
          <cell r="EX1814" t="str">
            <v>OVER</v>
          </cell>
          <cell r="FA1814" t="str">
            <v>NO</v>
          </cell>
          <cell r="FB1814" t="str">
            <v>OMIT</v>
          </cell>
          <cell r="FC1814" t="str">
            <v>OK</v>
          </cell>
          <cell r="FD1814" t="str">
            <v>Long Cycle</v>
          </cell>
          <cell r="FF1814">
            <v>1</v>
          </cell>
          <cell r="FG1814">
            <v>1</v>
          </cell>
        </row>
        <row r="1815">
          <cell r="A1815">
            <v>31036900</v>
          </cell>
          <cell r="I1815" t="str">
            <v>YES</v>
          </cell>
          <cell r="J1815" t="str">
            <v>31036900-60</v>
          </cell>
          <cell r="K1815" t="str">
            <v>29J</v>
          </cell>
          <cell r="L1815">
            <v>29</v>
          </cell>
          <cell r="M1815" t="str">
            <v>YO</v>
          </cell>
          <cell r="N1815" t="str">
            <v>CV</v>
          </cell>
          <cell r="Q1815">
            <v>47304</v>
          </cell>
          <cell r="R1815">
            <v>52322</v>
          </cell>
          <cell r="S1815" t="str">
            <v>ALL5</v>
          </cell>
          <cell r="T1815" t="str">
            <v>Angela McKinnon</v>
          </cell>
          <cell r="U1815">
            <v>41671</v>
          </cell>
          <cell r="V1815" t="str">
            <v>Belinda Ann Gursky</v>
          </cell>
          <cell r="W1815" t="str">
            <v>Tracy Lynn Grattan</v>
          </cell>
          <cell r="X1815">
            <v>41698</v>
          </cell>
          <cell r="Y1815" t="str">
            <v>SOURCE ERROR</v>
          </cell>
          <cell r="AB1815">
            <v>56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6</v>
          </cell>
          <cell r="BD1815">
            <v>-5018</v>
          </cell>
          <cell r="BE1815">
            <v>-5018</v>
          </cell>
          <cell r="BF1815">
            <v>41894</v>
          </cell>
          <cell r="BG1815">
            <v>41876</v>
          </cell>
          <cell r="BI1815">
            <v>41876</v>
          </cell>
          <cell r="BJ1815">
            <v>41894</v>
          </cell>
          <cell r="BK1815" t="str">
            <v>4-CONSTRUCTION READY</v>
          </cell>
          <cell r="BL1815" t="str">
            <v>READY</v>
          </cell>
          <cell r="BM1815" t="str">
            <v>Angela L McKinnon</v>
          </cell>
          <cell r="BN1815">
            <v>1</v>
          </cell>
          <cell r="BO1815">
            <v>2014</v>
          </cell>
          <cell r="BP1815" t="str">
            <v>2014-3</v>
          </cell>
          <cell r="BQ1815">
            <v>0</v>
          </cell>
          <cell r="CC1815" t="str">
            <v>TBD</v>
          </cell>
          <cell r="CD1815" t="str">
            <v>UNSC</v>
          </cell>
          <cell r="CE1815" t="str">
            <v>G BELMONT SUB,GREGER ST,OAKDALE; 29 L</v>
          </cell>
          <cell r="CF1815" t="str">
            <v>2014-08</v>
          </cell>
          <cell r="CH1815" t="str">
            <v>STANISLAUS COUNTY</v>
          </cell>
          <cell r="CJ1815">
            <v>1</v>
          </cell>
          <cell r="CK1815">
            <v>0</v>
          </cell>
          <cell r="CL1815">
            <v>0.6</v>
          </cell>
          <cell r="CQ1815">
            <v>-5018</v>
          </cell>
          <cell r="CY1815" t="str">
            <v>OAKDALE</v>
          </cell>
          <cell r="CZ1815">
            <v>-5018</v>
          </cell>
          <cell r="DJ1815">
            <v>0</v>
          </cell>
          <cell r="DK1815" t="str">
            <v>2014-09</v>
          </cell>
          <cell r="DL1815">
            <v>0</v>
          </cell>
          <cell r="DM1815">
            <v>1</v>
          </cell>
          <cell r="DN1815" t="str">
            <v>C</v>
          </cell>
          <cell r="DO1815">
            <v>0</v>
          </cell>
          <cell r="DV1815">
            <v>0</v>
          </cell>
          <cell r="DW1815">
            <v>0</v>
          </cell>
          <cell r="DX1815">
            <v>0</v>
          </cell>
          <cell r="DY1815">
            <v>0</v>
          </cell>
          <cell r="EB1815">
            <v>41719</v>
          </cell>
          <cell r="EC1815" t="str">
            <v>Tracy Lynn Grattan</v>
          </cell>
          <cell r="EG1815" t="str">
            <v>GD.PHYS.MODE.3122.0H04</v>
          </cell>
          <cell r="EH1815">
            <v>-5018</v>
          </cell>
          <cell r="EI1815">
            <v>95361</v>
          </cell>
          <cell r="EJ1815" t="str">
            <v>HIDE</v>
          </cell>
          <cell r="EK1815" t="str">
            <v>Yes</v>
          </cell>
          <cell r="EM1815">
            <v>0</v>
          </cell>
          <cell r="EN1815">
            <v>0</v>
          </cell>
          <cell r="EP1815">
            <v>0</v>
          </cell>
          <cell r="EQ1815">
            <v>0</v>
          </cell>
          <cell r="ER1815" t="str">
            <v>31036900: G BELMONT SUB,GREGER ST,OAKDALE; 29 L</v>
          </cell>
          <cell r="EV1815" t="str">
            <v>NO</v>
          </cell>
          <cell r="EW1815" t="str">
            <v>NO</v>
          </cell>
          <cell r="EX1815" t="str">
            <v>OK</v>
          </cell>
          <cell r="FA1815" t="str">
            <v>NO</v>
          </cell>
          <cell r="FB1815" t="str">
            <v>PASS</v>
          </cell>
          <cell r="FC1815" t="str">
            <v>OK</v>
          </cell>
          <cell r="FD1815" t="str">
            <v>Long Cycle</v>
          </cell>
          <cell r="FF1815">
            <v>0</v>
          </cell>
          <cell r="FG1815">
            <v>0</v>
          </cell>
        </row>
        <row r="1816">
          <cell r="A1816">
            <v>31036905</v>
          </cell>
          <cell r="I1816" t="str">
            <v>YES</v>
          </cell>
          <cell r="J1816" t="str">
            <v>31036905-</v>
          </cell>
          <cell r="K1816" t="str">
            <v>29D</v>
          </cell>
          <cell r="L1816">
            <v>29</v>
          </cell>
          <cell r="M1816" t="str">
            <v>YO</v>
          </cell>
          <cell r="N1816" t="str">
            <v>CV</v>
          </cell>
          <cell r="P1816" t="str">
            <v>29D New Business</v>
          </cell>
          <cell r="Q1816">
            <v>7547</v>
          </cell>
          <cell r="S1816" t="str">
            <v>ALL5</v>
          </cell>
          <cell r="T1816" t="str">
            <v>Angela McKinnon</v>
          </cell>
          <cell r="U1816" t="str">
            <v>#</v>
          </cell>
          <cell r="Y1816" t="str">
            <v>SOURCE ERROR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D1816">
            <v>3323</v>
          </cell>
          <cell r="BE1816">
            <v>3323</v>
          </cell>
          <cell r="BI1816">
            <v>41786</v>
          </cell>
          <cell r="BJ1816">
            <v>41796</v>
          </cell>
          <cell r="BK1816" t="str">
            <v>6-CLOSEOUT</v>
          </cell>
          <cell r="BL1816" t="str">
            <v>READY</v>
          </cell>
          <cell r="BM1816" t="str">
            <v>Joseph Mattingly</v>
          </cell>
          <cell r="BN1816">
            <v>1</v>
          </cell>
          <cell r="BO1816">
            <v>2014</v>
          </cell>
          <cell r="BP1816" t="str">
            <v>2014-2</v>
          </cell>
          <cell r="BQ1816">
            <v>0</v>
          </cell>
          <cell r="CC1816" t="str">
            <v>TBD</v>
          </cell>
          <cell r="CD1816" t="str">
            <v>MPCL</v>
          </cell>
          <cell r="CE1816" t="str">
            <v>OCG GEP 1710 CALIFORNIA ESCALON RITE AID</v>
          </cell>
          <cell r="CF1816" t="str">
            <v>2014-05</v>
          </cell>
          <cell r="CH1816" t="str">
            <v>SAN JOAQUIN COUNTY</v>
          </cell>
          <cell r="CJ1816">
            <v>3</v>
          </cell>
          <cell r="CK1816">
            <v>0</v>
          </cell>
          <cell r="CP1816">
            <v>-2778</v>
          </cell>
          <cell r="CQ1816">
            <v>5128</v>
          </cell>
          <cell r="CS1816">
            <v>972</v>
          </cell>
          <cell r="CY1816" t="str">
            <v>ESCALON</v>
          </cell>
          <cell r="CZ1816">
            <v>3323</v>
          </cell>
          <cell r="DJ1816">
            <v>0</v>
          </cell>
          <cell r="DK1816" t="str">
            <v>2014-06</v>
          </cell>
          <cell r="DL1816">
            <v>0</v>
          </cell>
          <cell r="DM1816">
            <v>1</v>
          </cell>
          <cell r="DN1816" t="str">
            <v>C</v>
          </cell>
          <cell r="DO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EB1816">
            <v>41619</v>
          </cell>
          <cell r="EC1816" t="str">
            <v>Tracy Lynn Grattan</v>
          </cell>
          <cell r="EG1816" t="str">
            <v>GD.PHYS.MODE.3120.0C06</v>
          </cell>
          <cell r="EH1816">
            <v>3323</v>
          </cell>
          <cell r="EI1816">
            <v>95320</v>
          </cell>
          <cell r="EJ1816" t="str">
            <v>HIDE</v>
          </cell>
          <cell r="EK1816" t="str">
            <v>Yes</v>
          </cell>
          <cell r="EM1816">
            <v>0</v>
          </cell>
          <cell r="EN1816">
            <v>0</v>
          </cell>
          <cell r="EP1816">
            <v>0</v>
          </cell>
          <cell r="EQ1816">
            <v>0</v>
          </cell>
          <cell r="ER1816" t="str">
            <v>31036905: OCG GEP 1710 CALIFORNIA ESCALON RITE AID</v>
          </cell>
          <cell r="EU1816">
            <v>41786</v>
          </cell>
          <cell r="EV1816" t="str">
            <v>YES</v>
          </cell>
          <cell r="EW1816" t="str">
            <v>YES</v>
          </cell>
          <cell r="EX1816" t="str">
            <v>OVER</v>
          </cell>
          <cell r="FA1816" t="str">
            <v>NO</v>
          </cell>
          <cell r="FB1816" t="str">
            <v>OMIT</v>
          </cell>
          <cell r="FC1816" t="str">
            <v>OK</v>
          </cell>
          <cell r="FD1816" t="str">
            <v>Long Cycle</v>
          </cell>
          <cell r="FF1816">
            <v>1</v>
          </cell>
          <cell r="FG1816">
            <v>1</v>
          </cell>
        </row>
        <row r="1817">
          <cell r="A1817">
            <v>31036992</v>
          </cell>
          <cell r="I1817" t="str">
            <v>YES</v>
          </cell>
          <cell r="J1817" t="str">
            <v>31036992-</v>
          </cell>
          <cell r="K1817" t="str">
            <v>29D</v>
          </cell>
          <cell r="L1817">
            <v>29</v>
          </cell>
          <cell r="M1817" t="str">
            <v>MI</v>
          </cell>
          <cell r="N1817" t="str">
            <v>CC</v>
          </cell>
          <cell r="P1817" t="str">
            <v>29D New Business</v>
          </cell>
          <cell r="Q1817">
            <v>8859</v>
          </cell>
          <cell r="S1817" t="str">
            <v>LJRE</v>
          </cell>
          <cell r="T1817" t="str">
            <v>Lori Rusca</v>
          </cell>
          <cell r="U1817">
            <v>41467</v>
          </cell>
          <cell r="Y1817" t="str">
            <v>SOURCE ERROR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D1817">
            <v>897</v>
          </cell>
          <cell r="BE1817">
            <v>897</v>
          </cell>
          <cell r="BI1817">
            <v>41771</v>
          </cell>
          <cell r="BJ1817">
            <v>41775</v>
          </cell>
          <cell r="BK1817" t="str">
            <v>6-CLOSEOUT</v>
          </cell>
          <cell r="BL1817" t="str">
            <v>READY</v>
          </cell>
          <cell r="BM1817" t="str">
            <v>Lori Jo Rusca</v>
          </cell>
          <cell r="BN1817">
            <v>1</v>
          </cell>
          <cell r="BO1817">
            <v>2014</v>
          </cell>
          <cell r="BP1817" t="str">
            <v>2014-2</v>
          </cell>
          <cell r="BQ1817">
            <v>0</v>
          </cell>
          <cell r="CC1817" t="str">
            <v>TBD</v>
          </cell>
          <cell r="CD1817" t="str">
            <v>FICL</v>
          </cell>
          <cell r="CE1817" t="str">
            <v>OC4 GP 4086 GRAFTON ST DUBLIN</v>
          </cell>
          <cell r="CF1817" t="str">
            <v>2014-05</v>
          </cell>
          <cell r="CH1817" t="str">
            <v>ALAMEDA COUNTY</v>
          </cell>
          <cell r="CJ1817">
            <v>3</v>
          </cell>
          <cell r="CK1817">
            <v>0</v>
          </cell>
          <cell r="CM1817">
            <v>-3310</v>
          </cell>
          <cell r="CN1817">
            <v>4207</v>
          </cell>
          <cell r="CY1817" t="str">
            <v>DUBLIN</v>
          </cell>
          <cell r="CZ1817">
            <v>897</v>
          </cell>
          <cell r="DJ1817">
            <v>0</v>
          </cell>
          <cell r="DK1817" t="str">
            <v>2014-05</v>
          </cell>
          <cell r="DL1817">
            <v>0</v>
          </cell>
          <cell r="DM1817">
            <v>1</v>
          </cell>
          <cell r="DN1817" t="str">
            <v>C</v>
          </cell>
          <cell r="DO1817">
            <v>0</v>
          </cell>
          <cell r="DV1817">
            <v>0</v>
          </cell>
          <cell r="DW1817">
            <v>0</v>
          </cell>
          <cell r="DX1817">
            <v>0</v>
          </cell>
          <cell r="DY1817">
            <v>0</v>
          </cell>
          <cell r="EB1817">
            <v>41641</v>
          </cell>
          <cell r="EC1817" t="str">
            <v>Jay Sung Min</v>
          </cell>
          <cell r="EG1817" t="str">
            <v>GD</v>
          </cell>
          <cell r="EH1817">
            <v>897</v>
          </cell>
          <cell r="EI1817">
            <v>94568</v>
          </cell>
          <cell r="EJ1817" t="str">
            <v>HIDE</v>
          </cell>
          <cell r="EK1817" t="str">
            <v>Yes</v>
          </cell>
          <cell r="EM1817">
            <v>0</v>
          </cell>
          <cell r="EN1817">
            <v>0</v>
          </cell>
          <cell r="EP1817">
            <v>0</v>
          </cell>
          <cell r="EQ1817">
            <v>0</v>
          </cell>
          <cell r="ER1817" t="str">
            <v>31036992: OC4 GP 4086 GRAFTON ST DUBLIN</v>
          </cell>
          <cell r="EU1817">
            <v>41675</v>
          </cell>
          <cell r="EV1817" t="str">
            <v>YES</v>
          </cell>
          <cell r="EW1817" t="str">
            <v>YES</v>
          </cell>
          <cell r="EX1817" t="str">
            <v>OVER</v>
          </cell>
          <cell r="FA1817" t="str">
            <v>NO</v>
          </cell>
          <cell r="FB1817" t="str">
            <v>OMIT</v>
          </cell>
          <cell r="FC1817" t="str">
            <v>OK</v>
          </cell>
          <cell r="FD1817" t="str">
            <v>Long Cycle</v>
          </cell>
          <cell r="FF1817">
            <v>1</v>
          </cell>
          <cell r="FG1817">
            <v>1</v>
          </cell>
        </row>
        <row r="1818">
          <cell r="A1818">
            <v>31037065</v>
          </cell>
          <cell r="I1818" t="str">
            <v>NO</v>
          </cell>
          <cell r="J1818" t="str">
            <v>31037065-</v>
          </cell>
          <cell r="K1818" t="str">
            <v>29J</v>
          </cell>
          <cell r="L1818">
            <v>29</v>
          </cell>
          <cell r="M1818" t="str">
            <v>DA</v>
          </cell>
          <cell r="N1818" t="str">
            <v>CC</v>
          </cell>
          <cell r="Q1818">
            <v>1</v>
          </cell>
          <cell r="S1818" t="str">
            <v>SRPD</v>
          </cell>
          <cell r="T1818" t="str">
            <v>Serina Oliver</v>
          </cell>
          <cell r="U1818" t="str">
            <v>#</v>
          </cell>
          <cell r="Y1818" t="str">
            <v>SOURCE ERROR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D1818">
            <v>450</v>
          </cell>
          <cell r="BE1818">
            <v>297</v>
          </cell>
          <cell r="BI1818">
            <v>41974</v>
          </cell>
          <cell r="BJ1818">
            <v>41978</v>
          </cell>
          <cell r="BK1818" t="str">
            <v>2-ESTIMATING</v>
          </cell>
          <cell r="BL1818" t="str">
            <v>NOT READY</v>
          </cell>
          <cell r="BM1818" t="str">
            <v>Serina Rachelle Ponce Oliver</v>
          </cell>
          <cell r="BN1818">
            <v>1</v>
          </cell>
          <cell r="BO1818">
            <v>2014</v>
          </cell>
          <cell r="BP1818" t="str">
            <v>2014-4</v>
          </cell>
          <cell r="BQ1818">
            <v>0</v>
          </cell>
          <cell r="CC1818" t="str">
            <v>TBD</v>
          </cell>
          <cell r="CD1818" t="str">
            <v>ESTS</v>
          </cell>
          <cell r="CE1818" t="str">
            <v>R1 AD GEP 822 E. EVELYN AVE SUNNYVALE</v>
          </cell>
          <cell r="CF1818" t="str">
            <v>2014-12</v>
          </cell>
          <cell r="CH1818" t="str">
            <v>SANTA CLARA COUNTY</v>
          </cell>
          <cell r="CJ1818">
            <v>1</v>
          </cell>
          <cell r="CK1818">
            <v>0</v>
          </cell>
          <cell r="CS1818">
            <v>297</v>
          </cell>
          <cell r="CY1818" t="str">
            <v>SUNNYVALE</v>
          </cell>
          <cell r="CZ1818">
            <v>297</v>
          </cell>
          <cell r="DJ1818">
            <v>0</v>
          </cell>
          <cell r="DK1818" t="str">
            <v>2014-12</v>
          </cell>
          <cell r="DL1818">
            <v>0</v>
          </cell>
          <cell r="DM1818">
            <v>1</v>
          </cell>
          <cell r="DN1818" t="str">
            <v>C</v>
          </cell>
          <cell r="DO1818">
            <v>0</v>
          </cell>
          <cell r="DV1818">
            <v>0</v>
          </cell>
          <cell r="DW1818">
            <v>0</v>
          </cell>
          <cell r="DX1818">
            <v>0</v>
          </cell>
          <cell r="EA1818">
            <v>0</v>
          </cell>
          <cell r="EC1818" t="str">
            <v>Erin Straub</v>
          </cell>
          <cell r="EG1818" t="str">
            <v>GD</v>
          </cell>
          <cell r="EH1818">
            <v>450</v>
          </cell>
          <cell r="EI1818">
            <v>94086</v>
          </cell>
          <cell r="EJ1818" t="str">
            <v>HIDE</v>
          </cell>
          <cell r="EK1818" t="str">
            <v>No</v>
          </cell>
          <cell r="EM1818">
            <v>0</v>
          </cell>
          <cell r="EN1818">
            <v>0</v>
          </cell>
          <cell r="EP1818">
            <v>0</v>
          </cell>
          <cell r="EQ1818">
            <v>0</v>
          </cell>
          <cell r="ER1818" t="str">
            <v>31037065: R1 AD GEP 822 E. EVELYN AVE SUNNYVALE</v>
          </cell>
          <cell r="EV1818" t="str">
            <v>YES</v>
          </cell>
          <cell r="EW1818" t="str">
            <v>YES</v>
          </cell>
          <cell r="EX1818" t="str">
            <v>OVER</v>
          </cell>
          <cell r="FA1818" t="str">
            <v>NO</v>
          </cell>
          <cell r="FB1818" t="str">
            <v>ESTS CHECK</v>
          </cell>
          <cell r="FC1818" t="str">
            <v>OK</v>
          </cell>
          <cell r="FD1818" t="str">
            <v>Long Cycle</v>
          </cell>
          <cell r="FF1818">
            <v>1</v>
          </cell>
          <cell r="FG1818">
            <v>1</v>
          </cell>
        </row>
        <row r="1819">
          <cell r="A1819">
            <v>31037202</v>
          </cell>
          <cell r="I1819" t="str">
            <v>YES</v>
          </cell>
          <cell r="J1819" t="str">
            <v>31037202-</v>
          </cell>
          <cell r="K1819" t="str">
            <v>29J</v>
          </cell>
          <cell r="L1819">
            <v>29</v>
          </cell>
          <cell r="M1819" t="str">
            <v>KE</v>
          </cell>
          <cell r="N1819" t="str">
            <v>CV</v>
          </cell>
          <cell r="Q1819">
            <v>14502</v>
          </cell>
          <cell r="S1819" t="str">
            <v>LWI1</v>
          </cell>
          <cell r="T1819" t="str">
            <v>Les Ingle</v>
          </cell>
          <cell r="U1819" t="str">
            <v>#</v>
          </cell>
          <cell r="Y1819" t="str">
            <v>SOURCE ERROR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D1819">
            <v>-2314</v>
          </cell>
          <cell r="BE1819">
            <v>-2603</v>
          </cell>
          <cell r="BI1819">
            <v>41848</v>
          </cell>
          <cell r="BJ1819">
            <v>41887</v>
          </cell>
          <cell r="BK1819" t="str">
            <v>5-CONSTRUCTION</v>
          </cell>
          <cell r="BL1819" t="str">
            <v>READY</v>
          </cell>
          <cell r="BM1819" t="str">
            <v>Les W Ingle</v>
          </cell>
          <cell r="BN1819">
            <v>1</v>
          </cell>
          <cell r="BO1819">
            <v>2014</v>
          </cell>
          <cell r="BP1819" t="str">
            <v>2014-3</v>
          </cell>
          <cell r="BQ1819">
            <v>0</v>
          </cell>
          <cell r="CC1819" t="str">
            <v>TBD</v>
          </cell>
          <cell r="CD1819" t="str">
            <v>CONS</v>
          </cell>
          <cell r="CE1819" t="str">
            <v>GEP T-6223-3  WHITE LANE BAKERSFIELD</v>
          </cell>
          <cell r="CF1819" t="str">
            <v>2014-07</v>
          </cell>
          <cell r="CH1819" t="str">
            <v>KERN  COUNTY</v>
          </cell>
          <cell r="CJ1819">
            <v>1</v>
          </cell>
          <cell r="CK1819">
            <v>0</v>
          </cell>
          <cell r="CP1819">
            <v>-5609</v>
          </cell>
          <cell r="CS1819">
            <v>3007</v>
          </cell>
          <cell r="CY1819" t="str">
            <v>BAKERSFIELD</v>
          </cell>
          <cell r="CZ1819">
            <v>-2603</v>
          </cell>
          <cell r="DJ1819">
            <v>0</v>
          </cell>
          <cell r="DK1819" t="str">
            <v>2014-09</v>
          </cell>
          <cell r="DL1819">
            <v>0</v>
          </cell>
          <cell r="DM1819">
            <v>1</v>
          </cell>
          <cell r="DN1819" t="str">
            <v>C</v>
          </cell>
          <cell r="DO1819">
            <v>0</v>
          </cell>
          <cell r="DV1819">
            <v>0</v>
          </cell>
          <cell r="DW1819">
            <v>0</v>
          </cell>
          <cell r="DX1819">
            <v>0</v>
          </cell>
          <cell r="DY1819">
            <v>0</v>
          </cell>
          <cell r="EB1819">
            <v>41682</v>
          </cell>
          <cell r="EC1819" t="str">
            <v>Joshua Paul Jones</v>
          </cell>
          <cell r="EG1819" t="str">
            <v>GD</v>
          </cell>
          <cell r="EH1819">
            <v>-2314</v>
          </cell>
          <cell r="EI1819">
            <v>93314</v>
          </cell>
          <cell r="EJ1819" t="str">
            <v>HIDE</v>
          </cell>
          <cell r="EK1819" t="str">
            <v>Yes</v>
          </cell>
          <cell r="EM1819">
            <v>0</v>
          </cell>
          <cell r="EN1819">
            <v>0</v>
          </cell>
          <cell r="EP1819">
            <v>0</v>
          </cell>
          <cell r="EQ1819">
            <v>0</v>
          </cell>
          <cell r="ER1819" t="str">
            <v>31037202: GEP T-6223-3  WHITE LANE BAKERSFIELD</v>
          </cell>
          <cell r="EV1819" t="str">
            <v>NO</v>
          </cell>
          <cell r="EW1819" t="str">
            <v>NO</v>
          </cell>
          <cell r="EX1819" t="str">
            <v>OK</v>
          </cell>
          <cell r="FA1819" t="str">
            <v>NO</v>
          </cell>
          <cell r="FB1819" t="str">
            <v>OMIT</v>
          </cell>
          <cell r="FC1819" t="str">
            <v>OK</v>
          </cell>
          <cell r="FD1819" t="str">
            <v>Long Cycle</v>
          </cell>
          <cell r="FF1819">
            <v>0</v>
          </cell>
          <cell r="FG1819">
            <v>0</v>
          </cell>
        </row>
        <row r="1820">
          <cell r="A1820">
            <v>31037215</v>
          </cell>
          <cell r="I1820" t="str">
            <v>YES</v>
          </cell>
          <cell r="J1820" t="str">
            <v>31037215-60</v>
          </cell>
          <cell r="K1820" t="str">
            <v>29D</v>
          </cell>
          <cell r="L1820">
            <v>29</v>
          </cell>
          <cell r="M1820" t="str">
            <v>SF</v>
          </cell>
          <cell r="N1820" t="str">
            <v>BA</v>
          </cell>
          <cell r="P1820" t="str">
            <v>29D New Business</v>
          </cell>
          <cell r="Q1820">
            <v>14467</v>
          </cell>
          <cell r="R1820">
            <v>21540</v>
          </cell>
          <cell r="S1820" t="str">
            <v>EJL8</v>
          </cell>
          <cell r="T1820" t="str">
            <v>Eric Larson</v>
          </cell>
          <cell r="U1820">
            <v>41671</v>
          </cell>
          <cell r="V1820" t="str">
            <v>Diana Lauren Lundling</v>
          </cell>
          <cell r="W1820" t="str">
            <v>Wilfred F Albovias</v>
          </cell>
          <cell r="X1820">
            <v>41685</v>
          </cell>
          <cell r="Y1820" t="str">
            <v>SOURCE ERROR</v>
          </cell>
          <cell r="AB1820">
            <v>32.4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3</v>
          </cell>
          <cell r="BD1820">
            <v>1454</v>
          </cell>
          <cell r="BE1820">
            <v>1454</v>
          </cell>
          <cell r="BF1820">
            <v>41943</v>
          </cell>
          <cell r="BG1820">
            <v>41939</v>
          </cell>
          <cell r="BI1820">
            <v>41939</v>
          </cell>
          <cell r="BJ1820">
            <v>41943</v>
          </cell>
          <cell r="BK1820" t="str">
            <v>3-PEND</v>
          </cell>
          <cell r="BL1820" t="str">
            <v>NOT READY</v>
          </cell>
          <cell r="BM1820" t="str">
            <v>Eric Larson</v>
          </cell>
          <cell r="BN1820">
            <v>1</v>
          </cell>
          <cell r="BO1820">
            <v>2014</v>
          </cell>
          <cell r="BP1820" t="str">
            <v>2014-4</v>
          </cell>
          <cell r="BQ1820">
            <v>0</v>
          </cell>
          <cell r="CC1820" t="str">
            <v>TBD</v>
          </cell>
          <cell r="CD1820" t="str">
            <v>PEND</v>
          </cell>
          <cell r="CE1820" t="str">
            <v>GP 525 23RD ST SAN FRANCISCO</v>
          </cell>
          <cell r="CF1820" t="str">
            <v>2014-10</v>
          </cell>
          <cell r="CH1820" t="str">
            <v>SAN FRANCISCO  COUNTY</v>
          </cell>
          <cell r="CJ1820">
            <v>1</v>
          </cell>
          <cell r="CK1820">
            <v>0</v>
          </cell>
          <cell r="CL1820">
            <v>0.1</v>
          </cell>
          <cell r="CM1820">
            <v>143</v>
          </cell>
          <cell r="CP1820">
            <v>1311</v>
          </cell>
          <cell r="CY1820" t="str">
            <v>SAN FRANCISCO</v>
          </cell>
          <cell r="CZ1820">
            <v>1454</v>
          </cell>
          <cell r="DJ1820">
            <v>0</v>
          </cell>
          <cell r="DK1820" t="str">
            <v>2014-10</v>
          </cell>
          <cell r="DL1820">
            <v>0</v>
          </cell>
          <cell r="DM1820">
            <v>1</v>
          </cell>
          <cell r="DN1820" t="str">
            <v>C</v>
          </cell>
          <cell r="DO1820">
            <v>0</v>
          </cell>
          <cell r="DV1820">
            <v>0</v>
          </cell>
          <cell r="DX1820">
            <v>0</v>
          </cell>
          <cell r="DY1820">
            <v>0</v>
          </cell>
          <cell r="EA1820">
            <v>0</v>
          </cell>
          <cell r="EB1820">
            <v>41733</v>
          </cell>
          <cell r="EG1820" t="str">
            <v>GD</v>
          </cell>
          <cell r="EH1820">
            <v>1454</v>
          </cell>
          <cell r="EI1820">
            <v>94107</v>
          </cell>
          <cell r="EJ1820" t="str">
            <v>HIDE</v>
          </cell>
          <cell r="EK1820" t="str">
            <v>Yes</v>
          </cell>
          <cell r="EM1820">
            <v>0</v>
          </cell>
          <cell r="EN1820">
            <v>0</v>
          </cell>
          <cell r="EP1820">
            <v>0</v>
          </cell>
          <cell r="EQ1820">
            <v>0</v>
          </cell>
          <cell r="ER1820" t="str">
            <v>31037215: GP 525 23RD ST SAN FRANCISCO</v>
          </cell>
          <cell r="EV1820" t="str">
            <v>YES</v>
          </cell>
          <cell r="EW1820" t="str">
            <v>YES</v>
          </cell>
          <cell r="EX1820" t="str">
            <v>OVER</v>
          </cell>
          <cell r="FA1820" t="str">
            <v>NO</v>
          </cell>
          <cell r="FB1820" t="str">
            <v>PASS</v>
          </cell>
          <cell r="FC1820" t="str">
            <v>OK</v>
          </cell>
          <cell r="FD1820" t="str">
            <v>Long Cycle</v>
          </cell>
          <cell r="FF1820">
            <v>1</v>
          </cell>
          <cell r="FG1820">
            <v>1</v>
          </cell>
        </row>
        <row r="1821">
          <cell r="A1821">
            <v>31037345</v>
          </cell>
          <cell r="I1821" t="str">
            <v>YES</v>
          </cell>
          <cell r="J1821" t="str">
            <v>31037345-60</v>
          </cell>
          <cell r="K1821" t="str">
            <v>29D</v>
          </cell>
          <cell r="L1821">
            <v>29</v>
          </cell>
          <cell r="M1821" t="str">
            <v>SA</v>
          </cell>
          <cell r="N1821" t="str">
            <v>NO</v>
          </cell>
          <cell r="P1821" t="str">
            <v>29D New Business</v>
          </cell>
          <cell r="Q1821">
            <v>1</v>
          </cell>
          <cell r="R1821">
            <v>1</v>
          </cell>
          <cell r="S1821" t="str">
            <v>JXAL</v>
          </cell>
          <cell r="T1821" t="str">
            <v>Joseph Abinanti III</v>
          </cell>
          <cell r="U1821">
            <v>41623</v>
          </cell>
          <cell r="V1821" t="str">
            <v>Joseph Abinanti III</v>
          </cell>
          <cell r="W1821" t="str">
            <v>Brian James Sweeney</v>
          </cell>
          <cell r="X1821">
            <v>41628</v>
          </cell>
          <cell r="Y1821" t="str">
            <v>SOURCE ERROR</v>
          </cell>
          <cell r="AB1821">
            <v>8.5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1</v>
          </cell>
          <cell r="BD1821">
            <v>-7712</v>
          </cell>
          <cell r="BE1821">
            <v>-7712</v>
          </cell>
          <cell r="BF1821">
            <v>41916</v>
          </cell>
          <cell r="BG1821">
            <v>41911</v>
          </cell>
          <cell r="BH1821" t="str">
            <v>LSP&amp;D</v>
          </cell>
          <cell r="BI1821">
            <v>41911</v>
          </cell>
          <cell r="BJ1821">
            <v>41916</v>
          </cell>
          <cell r="BK1821" t="str">
            <v>4-CONSTRUCTION READY</v>
          </cell>
          <cell r="BL1821" t="str">
            <v>READY</v>
          </cell>
          <cell r="BM1821" t="str">
            <v>Joseph Abinanti III</v>
          </cell>
          <cell r="BN1821">
            <v>1</v>
          </cell>
          <cell r="BO1821">
            <v>2014</v>
          </cell>
          <cell r="BP1821" t="str">
            <v>2014-3</v>
          </cell>
          <cell r="BQ1821">
            <v>0</v>
          </cell>
          <cell r="CC1821" t="str">
            <v>TBD</v>
          </cell>
          <cell r="CD1821" t="str">
            <v>UNSC</v>
          </cell>
          <cell r="CE1821" t="str">
            <v>SGO GT CCD 3151 &amp; 3155 ZINFANDEL  RC</v>
          </cell>
          <cell r="CF1821" t="str">
            <v>2014-09</v>
          </cell>
          <cell r="CH1821" t="str">
            <v>SACRAMENTO  COUNTY</v>
          </cell>
          <cell r="CJ1821">
            <v>1</v>
          </cell>
          <cell r="CK1821">
            <v>0</v>
          </cell>
          <cell r="CL1821">
            <v>0.2</v>
          </cell>
          <cell r="CN1821">
            <v>-7826</v>
          </cell>
          <cell r="CQ1821">
            <v>114</v>
          </cell>
          <cell r="CY1821" t="str">
            <v>RANCHO CORDOVA</v>
          </cell>
          <cell r="CZ1821">
            <v>-7712</v>
          </cell>
          <cell r="DJ1821">
            <v>0</v>
          </cell>
          <cell r="DK1821" t="str">
            <v>2014-10</v>
          </cell>
          <cell r="DL1821">
            <v>0</v>
          </cell>
          <cell r="DM1821">
            <v>1</v>
          </cell>
          <cell r="DN1821" t="str">
            <v>C</v>
          </cell>
          <cell r="DO1821">
            <v>0</v>
          </cell>
          <cell r="DV1821">
            <v>0</v>
          </cell>
          <cell r="DX1821">
            <v>0</v>
          </cell>
          <cell r="DY1821">
            <v>0</v>
          </cell>
          <cell r="EA1821">
            <v>0</v>
          </cell>
          <cell r="EB1821">
            <v>41628</v>
          </cell>
          <cell r="EC1821" t="str">
            <v>Martin Nepper</v>
          </cell>
          <cell r="EG1821" t="str">
            <v>GD.PHYS.2528.00G6.0001</v>
          </cell>
          <cell r="EH1821">
            <v>-7712</v>
          </cell>
          <cell r="EI1821">
            <v>95670</v>
          </cell>
          <cell r="EJ1821" t="str">
            <v>HIDE</v>
          </cell>
          <cell r="EK1821" t="str">
            <v>Yes</v>
          </cell>
          <cell r="EM1821">
            <v>0</v>
          </cell>
          <cell r="EN1821">
            <v>0</v>
          </cell>
          <cell r="EP1821">
            <v>0</v>
          </cell>
          <cell r="EQ1821">
            <v>0</v>
          </cell>
          <cell r="ER1821" t="str">
            <v>31037345: SGO GT CCD 3151 &amp; 3155 ZINFANDEL  RC</v>
          </cell>
          <cell r="EV1821" t="str">
            <v>NO</v>
          </cell>
          <cell r="EW1821" t="str">
            <v>NO</v>
          </cell>
          <cell r="EX1821" t="str">
            <v>OK</v>
          </cell>
          <cell r="FA1821" t="str">
            <v>NO</v>
          </cell>
          <cell r="FB1821" t="str">
            <v>PASS</v>
          </cell>
          <cell r="FC1821" t="str">
            <v>OK</v>
          </cell>
          <cell r="FD1821" t="str">
            <v>Long Cycle</v>
          </cell>
          <cell r="FF1821">
            <v>0</v>
          </cell>
          <cell r="FG1821">
            <v>0</v>
          </cell>
        </row>
        <row r="1822">
          <cell r="A1822">
            <v>31037358</v>
          </cell>
          <cell r="I1822" t="str">
            <v>YES</v>
          </cell>
          <cell r="J1822" t="str">
            <v>31037358-60</v>
          </cell>
          <cell r="K1822" t="str">
            <v>29D</v>
          </cell>
          <cell r="L1822">
            <v>29</v>
          </cell>
          <cell r="M1822" t="str">
            <v>EB</v>
          </cell>
          <cell r="N1822" t="str">
            <v>BA</v>
          </cell>
          <cell r="P1822" t="str">
            <v>29D New Business</v>
          </cell>
          <cell r="Q1822">
            <v>1</v>
          </cell>
          <cell r="R1822">
            <v>1</v>
          </cell>
          <cell r="S1822" t="str">
            <v>FMF2</v>
          </cell>
          <cell r="T1822" t="str">
            <v>Fil Falciglia</v>
          </cell>
          <cell r="U1822">
            <v>41450</v>
          </cell>
          <cell r="V1822" t="str">
            <v>Not assigned</v>
          </cell>
          <cell r="W1822" t="str">
            <v>Not assigned</v>
          </cell>
          <cell r="X1822">
            <v>41654</v>
          </cell>
          <cell r="Y1822" t="str">
            <v>SOURCE ERROR</v>
          </cell>
          <cell r="AB1822">
            <v>22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2</v>
          </cell>
          <cell r="BD1822">
            <v>-4239</v>
          </cell>
          <cell r="BE1822">
            <v>-4239</v>
          </cell>
          <cell r="BF1822">
            <v>42034</v>
          </cell>
          <cell r="BG1822">
            <v>42034</v>
          </cell>
          <cell r="BI1822">
            <v>42034</v>
          </cell>
          <cell r="BJ1822">
            <v>42034</v>
          </cell>
          <cell r="BK1822" t="str">
            <v>3-PEND</v>
          </cell>
          <cell r="BL1822" t="str">
            <v>NOT READY</v>
          </cell>
          <cell r="BM1822" t="str">
            <v>Fil M Falciglia</v>
          </cell>
          <cell r="BN1822">
            <v>1</v>
          </cell>
          <cell r="BO1822">
            <v>2015</v>
          </cell>
          <cell r="BP1822" t="str">
            <v>2015-1</v>
          </cell>
          <cell r="BQ1822">
            <v>0</v>
          </cell>
          <cell r="CC1822" t="str">
            <v>TBD</v>
          </cell>
          <cell r="CD1822" t="str">
            <v>PEND</v>
          </cell>
          <cell r="CE1822" t="str">
            <v>GP 2923 WEBSTER ST OAKLAND</v>
          </cell>
          <cell r="CF1822" t="str">
            <v>2015-01</v>
          </cell>
          <cell r="CH1822" t="str">
            <v>ALAMEDA COUNTY</v>
          </cell>
          <cell r="CJ1822">
            <v>6</v>
          </cell>
          <cell r="CK1822">
            <v>0</v>
          </cell>
          <cell r="CL1822">
            <v>0</v>
          </cell>
          <cell r="CN1822">
            <v>-4239</v>
          </cell>
          <cell r="CY1822" t="str">
            <v>OAKLAND</v>
          </cell>
          <cell r="CZ1822">
            <v>-4239</v>
          </cell>
          <cell r="DJ1822">
            <v>0</v>
          </cell>
          <cell r="DK1822" t="str">
            <v>2015-01</v>
          </cell>
          <cell r="DL1822">
            <v>0</v>
          </cell>
          <cell r="DM1822">
            <v>0</v>
          </cell>
          <cell r="DN1822" t="str">
            <v>E</v>
          </cell>
          <cell r="DO1822">
            <v>1</v>
          </cell>
          <cell r="DV1822">
            <v>0</v>
          </cell>
          <cell r="DW1822">
            <v>0</v>
          </cell>
          <cell r="DX1822">
            <v>0</v>
          </cell>
          <cell r="DY1822">
            <v>0</v>
          </cell>
          <cell r="EA1822">
            <v>0</v>
          </cell>
          <cell r="EB1822">
            <v>41614</v>
          </cell>
          <cell r="EC1822" t="str">
            <v>Leilani Kane</v>
          </cell>
          <cell r="EG1822" t="str">
            <v>GD</v>
          </cell>
          <cell r="EH1822">
            <v>-4239</v>
          </cell>
          <cell r="EI1822">
            <v>94609</v>
          </cell>
          <cell r="EJ1822" t="str">
            <v>HIDE</v>
          </cell>
          <cell r="EK1822" t="str">
            <v>Yes</v>
          </cell>
          <cell r="EM1822">
            <v>0</v>
          </cell>
          <cell r="EN1822">
            <v>0</v>
          </cell>
          <cell r="EP1822">
            <v>0</v>
          </cell>
          <cell r="EQ1822">
            <v>0</v>
          </cell>
          <cell r="ER1822" t="str">
            <v>31037358: GP 2923 WEBSTER ST OAKLAND</v>
          </cell>
          <cell r="EV1822" t="str">
            <v>NO</v>
          </cell>
          <cell r="EW1822" t="str">
            <v>NO</v>
          </cell>
          <cell r="EX1822" t="str">
            <v>OK</v>
          </cell>
          <cell r="FA1822" t="str">
            <v>NO</v>
          </cell>
          <cell r="FB1822" t="str">
            <v>PASS</v>
          </cell>
          <cell r="FC1822" t="str">
            <v>OK</v>
          </cell>
          <cell r="FD1822" t="str">
            <v>Long Cycle</v>
          </cell>
          <cell r="FF1822">
            <v>0</v>
          </cell>
          <cell r="FG1822">
            <v>0</v>
          </cell>
        </row>
        <row r="1823">
          <cell r="A1823">
            <v>31037429</v>
          </cell>
          <cell r="I1823" t="str">
            <v>NO</v>
          </cell>
          <cell r="J1823" t="str">
            <v>31037429-</v>
          </cell>
          <cell r="K1823" t="str">
            <v>50E</v>
          </cell>
          <cell r="L1823">
            <v>50</v>
          </cell>
          <cell r="M1823" t="str">
            <v>SA</v>
          </cell>
          <cell r="N1823" t="str">
            <v>NO</v>
          </cell>
          <cell r="P1823" t="str">
            <v>50E Reliability: Valves</v>
          </cell>
          <cell r="Q1823">
            <v>69000</v>
          </cell>
          <cell r="S1823" t="str">
            <v>RMCV</v>
          </cell>
          <cell r="T1823" t="str">
            <v>Rosa Barajas</v>
          </cell>
          <cell r="U1823">
            <v>41670</v>
          </cell>
          <cell r="Y1823" t="str">
            <v>SOURCE ERROR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D1823">
            <v>69647</v>
          </cell>
          <cell r="BE1823">
            <v>150</v>
          </cell>
          <cell r="BH1823" t="str">
            <v>Engineering</v>
          </cell>
          <cell r="BI1823">
            <v>41596</v>
          </cell>
          <cell r="BJ1823">
            <v>41639</v>
          </cell>
          <cell r="BK1823" t="str">
            <v>6-CLOSEOUT</v>
          </cell>
          <cell r="BL1823" t="str">
            <v>READY</v>
          </cell>
          <cell r="BM1823" t="str">
            <v>Rosa Maria Barajas</v>
          </cell>
          <cell r="BN1823">
            <v>1</v>
          </cell>
          <cell r="BO1823">
            <v>2013</v>
          </cell>
          <cell r="BP1823" t="str">
            <v>2013-4</v>
          </cell>
          <cell r="BQ1823">
            <v>0</v>
          </cell>
          <cell r="BS1823">
            <v>0</v>
          </cell>
          <cell r="BZ1823">
            <v>0</v>
          </cell>
          <cell r="CC1823" t="str">
            <v>TBD</v>
          </cell>
          <cell r="CD1823" t="str">
            <v>FICL</v>
          </cell>
          <cell r="CE1823" t="str">
            <v>OC4ROSEVL RD VALVE CLEAR LK.#52-09-93640</v>
          </cell>
          <cell r="CF1823" t="str">
            <v>2013-11</v>
          </cell>
          <cell r="CH1823" t="str">
            <v>SACRAMENTO  COUNTY</v>
          </cell>
          <cell r="CJ1823">
            <v>3</v>
          </cell>
          <cell r="CK1823">
            <v>0</v>
          </cell>
          <cell r="CM1823">
            <v>150</v>
          </cell>
          <cell r="CY1823" t="str">
            <v>SACRAMENTO</v>
          </cell>
          <cell r="CZ1823">
            <v>150</v>
          </cell>
          <cell r="DG1823">
            <v>0</v>
          </cell>
          <cell r="DJ1823">
            <v>0</v>
          </cell>
          <cell r="DK1823" t="str">
            <v>2013-12</v>
          </cell>
          <cell r="DL1823">
            <v>1</v>
          </cell>
          <cell r="DM1823">
            <v>0</v>
          </cell>
          <cell r="DN1823" t="str">
            <v>A</v>
          </cell>
          <cell r="DO1823">
            <v>0</v>
          </cell>
          <cell r="DV1823">
            <v>0</v>
          </cell>
          <cell r="DW1823">
            <v>0</v>
          </cell>
          <cell r="DX1823">
            <v>0</v>
          </cell>
          <cell r="EC1823" t="str">
            <v>Dwayne Lemmond</v>
          </cell>
          <cell r="EG1823" t="str">
            <v>GD.PHYS.SACT.2466.0J01</v>
          </cell>
          <cell r="EH1823">
            <v>69647</v>
          </cell>
          <cell r="EI1823">
            <v>0</v>
          </cell>
          <cell r="EJ1823" t="str">
            <v>HIDE</v>
          </cell>
          <cell r="EK1823" t="str">
            <v>No</v>
          </cell>
          <cell r="EM1823">
            <v>0</v>
          </cell>
          <cell r="EN1823">
            <v>0</v>
          </cell>
          <cell r="EP1823">
            <v>0</v>
          </cell>
          <cell r="EQ1823">
            <v>0</v>
          </cell>
          <cell r="ER1823" t="str">
            <v>31037429: OC4ROSEVL RD VALVE CLEAR LK.#52-09-93640</v>
          </cell>
          <cell r="ES1823" t="str">
            <v>Soussane Sadre</v>
          </cell>
          <cell r="EU1823">
            <v>41631</v>
          </cell>
          <cell r="EV1823" t="str">
            <v>YES</v>
          </cell>
          <cell r="EW1823" t="str">
            <v>YES</v>
          </cell>
          <cell r="EX1823" t="str">
            <v>OVER</v>
          </cell>
          <cell r="FA1823" t="str">
            <v>NO</v>
          </cell>
          <cell r="FB1823" t="str">
            <v>OMIT</v>
          </cell>
          <cell r="FC1823" t="str">
            <v>OK</v>
          </cell>
          <cell r="FD1823" t="str">
            <v>Long Cycle</v>
          </cell>
          <cell r="FE1823">
            <v>267.5</v>
          </cell>
          <cell r="FF1823">
            <v>1</v>
          </cell>
          <cell r="FG1823">
            <v>1</v>
          </cell>
        </row>
        <row r="1824">
          <cell r="A1824">
            <v>31037586</v>
          </cell>
          <cell r="I1824" t="str">
            <v>YES</v>
          </cell>
          <cell r="J1824" t="str">
            <v>31037586-60</v>
          </cell>
          <cell r="K1824" t="str">
            <v>50I</v>
          </cell>
          <cell r="L1824">
            <v>50</v>
          </cell>
          <cell r="M1824" t="str">
            <v>ST</v>
          </cell>
          <cell r="N1824" t="str">
            <v>CV</v>
          </cell>
          <cell r="P1824" t="str">
            <v>50I Reliability: Overbuilds</v>
          </cell>
          <cell r="Q1824">
            <v>26811</v>
          </cell>
          <cell r="R1824">
            <v>26811</v>
          </cell>
          <cell r="S1824" t="str">
            <v>ANY3</v>
          </cell>
          <cell r="T1824" t="str">
            <v>Aaron Yu</v>
          </cell>
          <cell r="U1824">
            <v>41600</v>
          </cell>
          <cell r="V1824" t="str">
            <v>Not assigned</v>
          </cell>
          <cell r="W1824" t="str">
            <v>Not assigned</v>
          </cell>
          <cell r="X1824">
            <v>41577</v>
          </cell>
          <cell r="Y1824" t="str">
            <v>SOURCE ERROR</v>
          </cell>
          <cell r="AB1824">
            <v>19.5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2</v>
          </cell>
          <cell r="BD1824">
            <v>28910</v>
          </cell>
          <cell r="BE1824">
            <v>10531</v>
          </cell>
          <cell r="BF1824">
            <v>41600</v>
          </cell>
          <cell r="BG1824">
            <v>41492</v>
          </cell>
          <cell r="BH1824" t="str">
            <v>Engineering</v>
          </cell>
          <cell r="BI1824">
            <v>41492</v>
          </cell>
          <cell r="BJ1824">
            <v>41600</v>
          </cell>
          <cell r="BK1824" t="str">
            <v>6-CLOSEOUT</v>
          </cell>
          <cell r="BL1824" t="str">
            <v>READY</v>
          </cell>
          <cell r="BM1824" t="str">
            <v>Aaron Joshua Yu</v>
          </cell>
          <cell r="BN1824">
            <v>1</v>
          </cell>
          <cell r="BO1824">
            <v>2013</v>
          </cell>
          <cell r="BP1824" t="str">
            <v>2013-3</v>
          </cell>
          <cell r="BQ1824">
            <v>0</v>
          </cell>
          <cell r="BS1824">
            <v>0</v>
          </cell>
          <cell r="BZ1824">
            <v>0</v>
          </cell>
          <cell r="CC1824" t="str">
            <v>TBD</v>
          </cell>
          <cell r="CD1824" t="str">
            <v>MPCL</v>
          </cell>
          <cell r="CE1824" t="str">
            <v>OC2   393 E. MARKET ST.</v>
          </cell>
          <cell r="CF1824" t="str">
            <v>2013-08</v>
          </cell>
          <cell r="CH1824" t="str">
            <v>SAN JOAQUIN COUNTY</v>
          </cell>
          <cell r="CJ1824">
            <v>3</v>
          </cell>
          <cell r="CK1824">
            <v>0</v>
          </cell>
          <cell r="CL1824">
            <v>3.6</v>
          </cell>
          <cell r="CM1824">
            <v>10531</v>
          </cell>
          <cell r="CY1824" t="str">
            <v>STOCKTON</v>
          </cell>
          <cell r="CZ1824">
            <v>10531</v>
          </cell>
          <cell r="DG1824">
            <v>0</v>
          </cell>
          <cell r="DJ1824">
            <v>0</v>
          </cell>
          <cell r="DK1824" t="str">
            <v>2013-11</v>
          </cell>
          <cell r="DL1824">
            <v>1</v>
          </cell>
          <cell r="DM1824">
            <v>0</v>
          </cell>
          <cell r="DN1824" t="str">
            <v>A</v>
          </cell>
          <cell r="DO1824">
            <v>0</v>
          </cell>
          <cell r="DV1824">
            <v>0</v>
          </cell>
          <cell r="DW1824">
            <v>0</v>
          </cell>
          <cell r="DX1824">
            <v>0</v>
          </cell>
          <cell r="DY1824">
            <v>0</v>
          </cell>
          <cell r="EB1824">
            <v>41666</v>
          </cell>
          <cell r="EC1824" t="str">
            <v>Steven Frankiewich</v>
          </cell>
          <cell r="ED1824">
            <v>41492</v>
          </cell>
          <cell r="EE1824">
            <v>41600</v>
          </cell>
          <cell r="EG1824" t="str">
            <v>GD.PHYS.STOC.3005.0E01</v>
          </cell>
          <cell r="EH1824">
            <v>28910</v>
          </cell>
          <cell r="EI1824">
            <v>95202</v>
          </cell>
          <cell r="EJ1824" t="str">
            <v>HIDE</v>
          </cell>
          <cell r="EK1824" t="str">
            <v>Yes</v>
          </cell>
          <cell r="EM1824">
            <v>0</v>
          </cell>
          <cell r="EN1824">
            <v>0</v>
          </cell>
          <cell r="EP1824">
            <v>0</v>
          </cell>
          <cell r="EQ1824">
            <v>0</v>
          </cell>
          <cell r="ER1824" t="str">
            <v>31037586: OC2   393 E. MARKET ST.</v>
          </cell>
          <cell r="ES1824" t="str">
            <v>Soussane Sadre</v>
          </cell>
          <cell r="EU1824">
            <v>41594</v>
          </cell>
          <cell r="EV1824" t="str">
            <v>YES</v>
          </cell>
          <cell r="EW1824" t="str">
            <v>YES</v>
          </cell>
          <cell r="EX1824" t="str">
            <v>OVER</v>
          </cell>
          <cell r="FA1824" t="str">
            <v>NO</v>
          </cell>
          <cell r="FB1824" t="str">
            <v>OMIT</v>
          </cell>
          <cell r="FC1824" t="str">
            <v>OK</v>
          </cell>
          <cell r="FD1824" t="str">
            <v>Long Cycle</v>
          </cell>
          <cell r="FE1824">
            <v>69</v>
          </cell>
          <cell r="FF1824">
            <v>1</v>
          </cell>
          <cell r="FG1824">
            <v>1</v>
          </cell>
        </row>
        <row r="1825">
          <cell r="A1825">
            <v>31037589</v>
          </cell>
          <cell r="I1825" t="str">
            <v>YES</v>
          </cell>
          <cell r="J1825" t="str">
            <v>31037589-</v>
          </cell>
          <cell r="K1825" t="str">
            <v>50I</v>
          </cell>
          <cell r="L1825">
            <v>50</v>
          </cell>
          <cell r="M1825" t="str">
            <v>SA</v>
          </cell>
          <cell r="N1825" t="str">
            <v>NO</v>
          </cell>
          <cell r="P1825" t="str">
            <v>50I Reliability: Overbuilds</v>
          </cell>
          <cell r="Q1825">
            <v>54000</v>
          </cell>
          <cell r="S1825" t="str">
            <v>RMCV</v>
          </cell>
          <cell r="T1825" t="str">
            <v>Rosa Barajas</v>
          </cell>
          <cell r="U1825">
            <v>41718</v>
          </cell>
          <cell r="Y1825" t="str">
            <v>SOURCE ERROR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D1825">
            <v>79103</v>
          </cell>
          <cell r="BE1825">
            <v>313</v>
          </cell>
          <cell r="BH1825" t="str">
            <v>Engineering</v>
          </cell>
          <cell r="BI1825">
            <v>41528</v>
          </cell>
          <cell r="BJ1825">
            <v>41594</v>
          </cell>
          <cell r="BK1825" t="str">
            <v>7-CLOSED</v>
          </cell>
          <cell r="BM1825" t="str">
            <v>Debbie L Mierke</v>
          </cell>
          <cell r="BN1825">
            <v>1</v>
          </cell>
          <cell r="BO1825">
            <v>2013</v>
          </cell>
          <cell r="BP1825" t="str">
            <v>2013-3</v>
          </cell>
          <cell r="BQ1825">
            <v>0</v>
          </cell>
          <cell r="BS1825">
            <v>0</v>
          </cell>
          <cell r="BZ1825">
            <v>0</v>
          </cell>
          <cell r="CC1825" t="str">
            <v>TBD</v>
          </cell>
          <cell r="CD1825" t="str">
            <v>CLSD</v>
          </cell>
          <cell r="CE1825" t="str">
            <v>OC4G DEACT MAIN &amp;VLV-SUTTERVL W/ JEFFREY</v>
          </cell>
          <cell r="CF1825" t="str">
            <v>2013-09</v>
          </cell>
          <cell r="CH1825" t="str">
            <v>SACRAMENTO  COUNTY</v>
          </cell>
          <cell r="CJ1825">
            <v>3</v>
          </cell>
          <cell r="CK1825">
            <v>0</v>
          </cell>
          <cell r="CM1825">
            <v>313</v>
          </cell>
          <cell r="CY1825" t="str">
            <v>SACRAMENTO</v>
          </cell>
          <cell r="CZ1825">
            <v>313</v>
          </cell>
          <cell r="DG1825">
            <v>0</v>
          </cell>
          <cell r="DJ1825">
            <v>0</v>
          </cell>
          <cell r="DK1825" t="str">
            <v>2013-11</v>
          </cell>
          <cell r="DL1825">
            <v>1</v>
          </cell>
          <cell r="DM1825">
            <v>0</v>
          </cell>
          <cell r="DN1825" t="str">
            <v>A</v>
          </cell>
          <cell r="DO1825">
            <v>0</v>
          </cell>
          <cell r="DV1825">
            <v>0</v>
          </cell>
          <cell r="DW1825">
            <v>0</v>
          </cell>
          <cell r="DX1825">
            <v>0</v>
          </cell>
          <cell r="DY1825">
            <v>0</v>
          </cell>
          <cell r="EB1825">
            <v>41825</v>
          </cell>
          <cell r="EC1825" t="str">
            <v>Dwayne Lemmond</v>
          </cell>
          <cell r="EG1825" t="str">
            <v>GD.PHYS.2586.00C5.0033</v>
          </cell>
          <cell r="EH1825">
            <v>79103</v>
          </cell>
          <cell r="EI1825">
            <v>95820</v>
          </cell>
          <cell r="EJ1825" t="str">
            <v>HIDE</v>
          </cell>
          <cell r="EK1825" t="str">
            <v>Yes</v>
          </cell>
          <cell r="EM1825">
            <v>0</v>
          </cell>
          <cell r="EN1825">
            <v>0</v>
          </cell>
          <cell r="EP1825">
            <v>0</v>
          </cell>
          <cell r="EQ1825">
            <v>0</v>
          </cell>
          <cell r="ER1825" t="str">
            <v>31037589: OC4G DEACT MAIN &amp;VLV-SUTTERVL W/ JEFFREY</v>
          </cell>
          <cell r="ES1825" t="str">
            <v>Soussane Sadre</v>
          </cell>
          <cell r="EU1825">
            <v>41593</v>
          </cell>
          <cell r="EV1825" t="str">
            <v>YES</v>
          </cell>
          <cell r="EW1825" t="str">
            <v>YES</v>
          </cell>
          <cell r="EX1825" t="str">
            <v>OVER</v>
          </cell>
          <cell r="FA1825" t="str">
            <v>NO</v>
          </cell>
          <cell r="FB1825" t="str">
            <v>OMIT</v>
          </cell>
          <cell r="FC1825" t="str">
            <v>OK</v>
          </cell>
          <cell r="FD1825" t="str">
            <v>Long Cycle</v>
          </cell>
          <cell r="FF1825">
            <v>1</v>
          </cell>
          <cell r="FG1825">
            <v>1</v>
          </cell>
        </row>
        <row r="1826">
          <cell r="A1826">
            <v>31037608</v>
          </cell>
          <cell r="I1826" t="str">
            <v>YES</v>
          </cell>
          <cell r="J1826" t="str">
            <v>31037608-100</v>
          </cell>
          <cell r="K1826" t="str">
            <v>29I</v>
          </cell>
          <cell r="L1826">
            <v>29</v>
          </cell>
          <cell r="M1826" t="str">
            <v>FR</v>
          </cell>
          <cell r="N1826" t="str">
            <v>CV</v>
          </cell>
          <cell r="Q1826">
            <v>137502</v>
          </cell>
          <cell r="R1826">
            <v>144733</v>
          </cell>
          <cell r="S1826" t="str">
            <v>J6MH</v>
          </cell>
          <cell r="T1826" t="str">
            <v>Juan Mejia</v>
          </cell>
          <cell r="U1826">
            <v>41789</v>
          </cell>
          <cell r="V1826" t="str">
            <v>Marcus Waldron</v>
          </cell>
          <cell r="W1826" t="str">
            <v>Judy Macaluso</v>
          </cell>
          <cell r="X1826">
            <v>41915</v>
          </cell>
          <cell r="Y1826" t="str">
            <v>SOURCE ERROR</v>
          </cell>
          <cell r="AB1826">
            <v>26.1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3</v>
          </cell>
          <cell r="BD1826">
            <v>2373</v>
          </cell>
          <cell r="BE1826">
            <v>2373</v>
          </cell>
          <cell r="BF1826">
            <v>42048</v>
          </cell>
          <cell r="BG1826">
            <v>42044</v>
          </cell>
          <cell r="BI1826">
            <v>42044</v>
          </cell>
          <cell r="BJ1826">
            <v>42048</v>
          </cell>
          <cell r="BK1826" t="str">
            <v>3-PEND</v>
          </cell>
          <cell r="BL1826" t="str">
            <v>NOT READY</v>
          </cell>
          <cell r="BM1826" t="str">
            <v>Juan Mejia</v>
          </cell>
          <cell r="BN1826">
            <v>1</v>
          </cell>
          <cell r="BO1826">
            <v>2015</v>
          </cell>
          <cell r="BP1826" t="str">
            <v>2015-1</v>
          </cell>
          <cell r="BQ1826">
            <v>0</v>
          </cell>
          <cell r="CC1826" t="str">
            <v>TBD</v>
          </cell>
          <cell r="CD1826" t="str">
            <v>PEND</v>
          </cell>
          <cell r="CE1826" t="str">
            <v>R2Z  AD GEP NEES AVE. FRESNO</v>
          </cell>
          <cell r="CF1826" t="str">
            <v>2015-02</v>
          </cell>
          <cell r="CH1826" t="str">
            <v>FRESNO  COUNTY</v>
          </cell>
          <cell r="CJ1826">
            <v>6</v>
          </cell>
          <cell r="CK1826">
            <v>0</v>
          </cell>
          <cell r="CL1826">
            <v>0.1</v>
          </cell>
          <cell r="CS1826">
            <v>2373</v>
          </cell>
          <cell r="CY1826" t="str">
            <v>FRESNO</v>
          </cell>
          <cell r="CZ1826">
            <v>2373</v>
          </cell>
          <cell r="DJ1826">
            <v>0</v>
          </cell>
          <cell r="DK1826" t="str">
            <v>2015-02</v>
          </cell>
          <cell r="DL1826">
            <v>0</v>
          </cell>
          <cell r="DM1826">
            <v>0</v>
          </cell>
          <cell r="DN1826" t="str">
            <v>E</v>
          </cell>
          <cell r="DO1826">
            <v>1</v>
          </cell>
          <cell r="DV1826">
            <v>0</v>
          </cell>
          <cell r="DW1826">
            <v>0</v>
          </cell>
          <cell r="DX1826">
            <v>0</v>
          </cell>
          <cell r="DY1826">
            <v>0</v>
          </cell>
          <cell r="EA1826">
            <v>0</v>
          </cell>
          <cell r="EB1826">
            <v>41866</v>
          </cell>
          <cell r="EC1826" t="str">
            <v>James Dee Palsgaard</v>
          </cell>
          <cell r="EG1826" t="str">
            <v>GD</v>
          </cell>
          <cell r="EH1826">
            <v>2373</v>
          </cell>
          <cell r="EI1826">
            <v>93711</v>
          </cell>
          <cell r="EJ1826" t="str">
            <v>HIDE</v>
          </cell>
          <cell r="EK1826" t="str">
            <v>Yes</v>
          </cell>
          <cell r="EM1826">
            <v>0</v>
          </cell>
          <cell r="EN1826">
            <v>0</v>
          </cell>
          <cell r="EP1826">
            <v>0</v>
          </cell>
          <cell r="EQ1826">
            <v>0</v>
          </cell>
          <cell r="ER1826" t="str">
            <v>31037608: R2Z  AD GEP NEES AVE. FRESNO</v>
          </cell>
          <cell r="EV1826" t="str">
            <v>YES</v>
          </cell>
          <cell r="EW1826" t="str">
            <v>YES</v>
          </cell>
          <cell r="EX1826" t="str">
            <v>OVER</v>
          </cell>
          <cell r="FA1826" t="str">
            <v>NO</v>
          </cell>
          <cell r="FB1826" t="str">
            <v>PASS</v>
          </cell>
          <cell r="FC1826" t="str">
            <v>OK</v>
          </cell>
          <cell r="FD1826" t="str">
            <v>Long Cycle</v>
          </cell>
          <cell r="FF1826">
            <v>1</v>
          </cell>
          <cell r="FG1826">
            <v>1</v>
          </cell>
        </row>
        <row r="1827">
          <cell r="A1827">
            <v>31037681</v>
          </cell>
          <cell r="I1827" t="str">
            <v>YES</v>
          </cell>
          <cell r="J1827" t="str">
            <v>31037681-60</v>
          </cell>
          <cell r="K1827" t="str">
            <v>51K</v>
          </cell>
          <cell r="L1827">
            <v>51</v>
          </cell>
          <cell r="M1827" t="str">
            <v>NB</v>
          </cell>
          <cell r="N1827" t="str">
            <v>BA</v>
          </cell>
          <cell r="O1827" t="str">
            <v>NA</v>
          </cell>
          <cell r="P1827" t="str">
            <v>51 WRO</v>
          </cell>
          <cell r="Q1827">
            <v>99754</v>
          </cell>
          <cell r="R1827">
            <v>99754</v>
          </cell>
          <cell r="S1827" t="str">
            <v>D2WN</v>
          </cell>
          <cell r="T1827" t="str">
            <v>Daniel Wong</v>
          </cell>
          <cell r="U1827">
            <v>41640</v>
          </cell>
          <cell r="V1827" t="str">
            <v>Adam Vogelaar</v>
          </cell>
          <cell r="W1827" t="str">
            <v>Herman Donesa Gregorio III</v>
          </cell>
          <cell r="X1827">
            <v>41850</v>
          </cell>
          <cell r="Y1827" t="str">
            <v>SOURCE ERROR</v>
          </cell>
          <cell r="AB1827">
            <v>71.5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7</v>
          </cell>
          <cell r="BD1827">
            <v>42619</v>
          </cell>
          <cell r="BE1827">
            <v>42619</v>
          </cell>
          <cell r="BF1827">
            <v>42003</v>
          </cell>
          <cell r="BG1827">
            <v>41813</v>
          </cell>
          <cell r="BH1827" t="str">
            <v>Engineering</v>
          </cell>
          <cell r="BI1827">
            <v>41772</v>
          </cell>
          <cell r="BJ1827">
            <v>42003</v>
          </cell>
          <cell r="BK1827" t="str">
            <v>6-CLOSEOUT</v>
          </cell>
          <cell r="BL1827" t="str">
            <v>READY</v>
          </cell>
          <cell r="BM1827" t="str">
            <v>Daniel Wong</v>
          </cell>
          <cell r="BN1827">
            <v>1</v>
          </cell>
          <cell r="BO1827">
            <v>2014</v>
          </cell>
          <cell r="BP1827" t="str">
            <v>2014-2</v>
          </cell>
          <cell r="BQ1827">
            <v>0</v>
          </cell>
          <cell r="BZ1827">
            <v>0</v>
          </cell>
          <cell r="CC1827" t="str">
            <v>TBD</v>
          </cell>
          <cell r="CD1827" t="str">
            <v>MPCL</v>
          </cell>
          <cell r="CE1827" t="str">
            <v>G RELOC TYPE4 SCADA WALDO PT,SAUSALITO</v>
          </cell>
          <cell r="CF1827" t="str">
            <v>2014-05</v>
          </cell>
          <cell r="CH1827" t="str">
            <v>MARIN COUNTY</v>
          </cell>
          <cell r="CI1827">
            <v>-25</v>
          </cell>
          <cell r="CJ1827">
            <v>10</v>
          </cell>
          <cell r="CK1827">
            <v>0</v>
          </cell>
          <cell r="CL1827">
            <v>6.3</v>
          </cell>
          <cell r="CP1827">
            <v>1906</v>
          </cell>
          <cell r="CQ1827">
            <v>8565</v>
          </cell>
          <cell r="CR1827">
            <v>26019</v>
          </cell>
          <cell r="CS1827">
            <v>6129</v>
          </cell>
          <cell r="CY1827" t="str">
            <v>SAUSALITO</v>
          </cell>
          <cell r="CZ1827">
            <v>42619</v>
          </cell>
          <cell r="DG1827">
            <v>0</v>
          </cell>
          <cell r="DJ1827">
            <v>25</v>
          </cell>
          <cell r="DK1827" t="str">
            <v>2014-12</v>
          </cell>
          <cell r="DL1827">
            <v>0</v>
          </cell>
          <cell r="DM1827">
            <v>1</v>
          </cell>
          <cell r="DN1827" t="str">
            <v>C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25</v>
          </cell>
          <cell r="DU1827">
            <v>0</v>
          </cell>
          <cell r="DV1827">
            <v>0</v>
          </cell>
          <cell r="DW1827">
            <v>0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41742</v>
          </cell>
          <cell r="EC1827" t="str">
            <v>Ralph Wilson</v>
          </cell>
          <cell r="ED1827">
            <v>41813</v>
          </cell>
          <cell r="EE1827">
            <v>41813</v>
          </cell>
          <cell r="EG1827" t="str">
            <v>GD</v>
          </cell>
          <cell r="EH1827">
            <v>42619</v>
          </cell>
          <cell r="EI1827">
            <v>94965</v>
          </cell>
          <cell r="EJ1827" t="str">
            <v>HIDE</v>
          </cell>
          <cell r="EK1827" t="str">
            <v>Yes</v>
          </cell>
          <cell r="EM1827">
            <v>0</v>
          </cell>
          <cell r="EN1827">
            <v>0</v>
          </cell>
          <cell r="EP1827">
            <v>0</v>
          </cell>
          <cell r="EQ1827">
            <v>0</v>
          </cell>
          <cell r="ER1827" t="str">
            <v>31037681: G RELOC TYPE4 SCADA WALDO PT,SAUSALITO</v>
          </cell>
          <cell r="ES1827" t="str">
            <v>Soussane Sadre</v>
          </cell>
          <cell r="EU1827">
            <v>41803</v>
          </cell>
          <cell r="EV1827" t="str">
            <v>YES</v>
          </cell>
          <cell r="EW1827" t="str">
            <v>YES</v>
          </cell>
          <cell r="EX1827" t="str">
            <v>OVER</v>
          </cell>
          <cell r="FA1827" t="str">
            <v>NO</v>
          </cell>
          <cell r="FB1827" t="str">
            <v>OMIT</v>
          </cell>
          <cell r="FC1827" t="str">
            <v>OK</v>
          </cell>
          <cell r="FD1827" t="str">
            <v>Long Cycle</v>
          </cell>
          <cell r="FE1827">
            <v>82.5</v>
          </cell>
          <cell r="FF1827">
            <v>1</v>
          </cell>
          <cell r="FG1827">
            <v>1</v>
          </cell>
        </row>
        <row r="1828">
          <cell r="A1828">
            <v>31037704</v>
          </cell>
          <cell r="I1828" t="str">
            <v>NO</v>
          </cell>
          <cell r="J1828" t="str">
            <v>31037704-</v>
          </cell>
          <cell r="K1828" t="str">
            <v>50I</v>
          </cell>
          <cell r="L1828">
            <v>50</v>
          </cell>
          <cell r="M1828" t="str">
            <v>SA</v>
          </cell>
          <cell r="N1828" t="str">
            <v>NO</v>
          </cell>
          <cell r="P1828" t="str">
            <v>50I Reliability: Overbuilds</v>
          </cell>
          <cell r="Q1828">
            <v>40786</v>
          </cell>
          <cell r="S1828" t="str">
            <v>RMCV</v>
          </cell>
          <cell r="T1828" t="str">
            <v>Rosa Barajas</v>
          </cell>
          <cell r="U1828">
            <v>41611</v>
          </cell>
          <cell r="Y1828" t="str">
            <v>SOURCE ERROR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D1828">
            <v>40787</v>
          </cell>
          <cell r="BE1828">
            <v>1650</v>
          </cell>
          <cell r="BH1828" t="str">
            <v>Engineering</v>
          </cell>
          <cell r="BI1828">
            <v>41563</v>
          </cell>
          <cell r="BJ1828">
            <v>41963</v>
          </cell>
          <cell r="BK1828" t="str">
            <v>6-CLOSEOUT</v>
          </cell>
          <cell r="BL1828" t="str">
            <v>READY</v>
          </cell>
          <cell r="BM1828" t="str">
            <v>Rosa Maria Barajas</v>
          </cell>
          <cell r="BN1828">
            <v>1</v>
          </cell>
          <cell r="BO1828">
            <v>2013</v>
          </cell>
          <cell r="BP1828" t="str">
            <v>2013-4</v>
          </cell>
          <cell r="BQ1828">
            <v>0</v>
          </cell>
          <cell r="BS1828">
            <v>0</v>
          </cell>
          <cell r="BZ1828">
            <v>0</v>
          </cell>
          <cell r="CC1828" t="str">
            <v>TBD</v>
          </cell>
          <cell r="CD1828" t="str">
            <v>FICL</v>
          </cell>
          <cell r="CE1828" t="str">
            <v>OC4 G DEACT VLV-18TH AVE &amp; 65TH ST</v>
          </cell>
          <cell r="CF1828" t="str">
            <v>2013-10</v>
          </cell>
          <cell r="CH1828" t="str">
            <v>SACRAMENTO  COUNTY</v>
          </cell>
          <cell r="CJ1828">
            <v>1</v>
          </cell>
          <cell r="CK1828">
            <v>0</v>
          </cell>
          <cell r="CM1828">
            <v>1650</v>
          </cell>
          <cell r="CY1828" t="str">
            <v>SACRAMENTO</v>
          </cell>
          <cell r="CZ1828">
            <v>1650</v>
          </cell>
          <cell r="DG1828">
            <v>0</v>
          </cell>
          <cell r="DJ1828">
            <v>0</v>
          </cell>
          <cell r="DK1828" t="str">
            <v>2014-11</v>
          </cell>
          <cell r="DL1828">
            <v>0.19</v>
          </cell>
          <cell r="DM1828">
            <v>0.81</v>
          </cell>
          <cell r="DN1828" t="str">
            <v>B</v>
          </cell>
          <cell r="DO1828">
            <v>0</v>
          </cell>
          <cell r="DV1828">
            <v>0</v>
          </cell>
          <cell r="DW1828">
            <v>0</v>
          </cell>
          <cell r="DY1828">
            <v>0</v>
          </cell>
          <cell r="EA1828">
            <v>0</v>
          </cell>
          <cell r="EC1828" t="str">
            <v>Dwayne Lemmond</v>
          </cell>
          <cell r="EG1828" t="str">
            <v>GD.PHYS.2587.00C4.0015</v>
          </cell>
          <cell r="EH1828">
            <v>40787</v>
          </cell>
          <cell r="EJ1828" t="str">
            <v>HIDE</v>
          </cell>
          <cell r="EK1828" t="str">
            <v>No</v>
          </cell>
          <cell r="EM1828">
            <v>0</v>
          </cell>
          <cell r="EN1828">
            <v>0</v>
          </cell>
          <cell r="EP1828">
            <v>0</v>
          </cell>
          <cell r="EQ1828">
            <v>0</v>
          </cell>
          <cell r="ER1828" t="str">
            <v>31037704: OC4 G DEACT VLV-18TH AVE &amp; 65TH ST</v>
          </cell>
          <cell r="ES1828" t="str">
            <v>Soussane Sadre</v>
          </cell>
          <cell r="EU1828">
            <v>41611</v>
          </cell>
          <cell r="EV1828" t="str">
            <v>YES</v>
          </cell>
          <cell r="EW1828" t="str">
            <v>YES</v>
          </cell>
          <cell r="EX1828" t="str">
            <v>OVER</v>
          </cell>
          <cell r="FA1828" t="str">
            <v>NO</v>
          </cell>
          <cell r="FB1828" t="str">
            <v>OMIT</v>
          </cell>
          <cell r="FC1828" t="str">
            <v>OK</v>
          </cell>
          <cell r="FD1828" t="str">
            <v>Long Cycle</v>
          </cell>
          <cell r="FE1828">
            <v>118.5</v>
          </cell>
          <cell r="FF1828">
            <v>1</v>
          </cell>
          <cell r="FG1828">
            <v>1</v>
          </cell>
        </row>
        <row r="1829">
          <cell r="A1829">
            <v>31038100</v>
          </cell>
          <cell r="I1829" t="str">
            <v>YES</v>
          </cell>
          <cell r="J1829" t="str">
            <v>31038100-</v>
          </cell>
          <cell r="K1829" t="str">
            <v>29D</v>
          </cell>
          <cell r="L1829">
            <v>29</v>
          </cell>
          <cell r="M1829" t="str">
            <v>MI</v>
          </cell>
          <cell r="N1829" t="str">
            <v>CC</v>
          </cell>
          <cell r="P1829" t="str">
            <v>29D New Business</v>
          </cell>
          <cell r="Q1829">
            <v>14440</v>
          </cell>
          <cell r="S1829" t="str">
            <v>JJB2</v>
          </cell>
          <cell r="T1829" t="str">
            <v>John Benitou</v>
          </cell>
          <cell r="U1829">
            <v>41614</v>
          </cell>
          <cell r="Y1829" t="str">
            <v>SOURCE ERROR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D1829">
            <v>12175</v>
          </cell>
          <cell r="BE1829">
            <v>10405</v>
          </cell>
          <cell r="BI1829">
            <v>41982</v>
          </cell>
          <cell r="BJ1829">
            <v>42003</v>
          </cell>
          <cell r="BK1829" t="str">
            <v>6-CLOSEOUT</v>
          </cell>
          <cell r="BL1829" t="str">
            <v>READY</v>
          </cell>
          <cell r="BM1829" t="str">
            <v>John Joseph Benitou</v>
          </cell>
          <cell r="BN1829">
            <v>1</v>
          </cell>
          <cell r="BO1829">
            <v>2014</v>
          </cell>
          <cell r="BP1829" t="str">
            <v>2014-4</v>
          </cell>
          <cell r="BQ1829">
            <v>0</v>
          </cell>
          <cell r="CC1829" t="str">
            <v>TBD</v>
          </cell>
          <cell r="CD1829" t="str">
            <v>FICL</v>
          </cell>
          <cell r="CE1829" t="str">
            <v>OC4GP 1988 MARINA BL; METER 54602064 SAN</v>
          </cell>
          <cell r="CF1829" t="str">
            <v>2014-12</v>
          </cell>
          <cell r="CH1829" t="str">
            <v>ALAMEDA COUNTY</v>
          </cell>
          <cell r="CJ1829">
            <v>1</v>
          </cell>
          <cell r="CK1829">
            <v>0</v>
          </cell>
          <cell r="CM1829">
            <v>10405</v>
          </cell>
          <cell r="CY1829" t="str">
            <v>SAN LEANDRO</v>
          </cell>
          <cell r="CZ1829">
            <v>10405</v>
          </cell>
          <cell r="DJ1829">
            <v>0</v>
          </cell>
          <cell r="DK1829" t="str">
            <v>2014-12</v>
          </cell>
          <cell r="DL1829">
            <v>0</v>
          </cell>
          <cell r="DM1829">
            <v>1</v>
          </cell>
          <cell r="DN1829" t="str">
            <v>C</v>
          </cell>
          <cell r="DO1829">
            <v>0</v>
          </cell>
          <cell r="DV1829">
            <v>0</v>
          </cell>
          <cell r="DW1829">
            <v>0</v>
          </cell>
          <cell r="DX1829">
            <v>0</v>
          </cell>
          <cell r="EA1829">
            <v>0</v>
          </cell>
          <cell r="EB1829">
            <v>41612</v>
          </cell>
          <cell r="EG1829" t="str">
            <v>GD</v>
          </cell>
          <cell r="EH1829">
            <v>12175</v>
          </cell>
          <cell r="EI1829">
            <v>94577</v>
          </cell>
          <cell r="EJ1829" t="str">
            <v>HIDE</v>
          </cell>
          <cell r="EK1829" t="str">
            <v>Yes</v>
          </cell>
          <cell r="EM1829">
            <v>0</v>
          </cell>
          <cell r="EN1829">
            <v>0</v>
          </cell>
          <cell r="EP1829">
            <v>0</v>
          </cell>
          <cell r="EQ1829">
            <v>0</v>
          </cell>
          <cell r="ER1829" t="str">
            <v>31038100: OC4GP 1988 MARINA BL; METER 54602064 SAN</v>
          </cell>
          <cell r="EU1829">
            <v>41645</v>
          </cell>
          <cell r="EV1829" t="str">
            <v>YES</v>
          </cell>
          <cell r="EW1829" t="str">
            <v>YES</v>
          </cell>
          <cell r="EX1829" t="str">
            <v>OVER</v>
          </cell>
          <cell r="FA1829" t="str">
            <v>NO</v>
          </cell>
          <cell r="FB1829" t="str">
            <v>OMIT</v>
          </cell>
          <cell r="FC1829" t="str">
            <v>OK</v>
          </cell>
          <cell r="FD1829" t="str">
            <v>Long Cycle</v>
          </cell>
          <cell r="FF1829">
            <v>1</v>
          </cell>
          <cell r="FG1829">
            <v>1</v>
          </cell>
        </row>
        <row r="1830">
          <cell r="A1830">
            <v>31038107</v>
          </cell>
          <cell r="I1830" t="str">
            <v>YES</v>
          </cell>
          <cell r="J1830" t="str">
            <v>31038107-</v>
          </cell>
          <cell r="K1830" t="str">
            <v>51I</v>
          </cell>
          <cell r="L1830">
            <v>51</v>
          </cell>
          <cell r="M1830" t="str">
            <v>SI</v>
          </cell>
          <cell r="N1830" t="str">
            <v>NO</v>
          </cell>
          <cell r="P1830" t="str">
            <v>51 WRO</v>
          </cell>
          <cell r="Q1830">
            <v>1</v>
          </cell>
          <cell r="S1830" t="str">
            <v>JAGQ</v>
          </cell>
          <cell r="T1830" t="str">
            <v>Joe Gonzalez</v>
          </cell>
          <cell r="U1830" t="str">
            <v>#</v>
          </cell>
          <cell r="Y1830" t="str">
            <v>SOURCE ERROR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D1830">
            <v>10686</v>
          </cell>
          <cell r="BE1830">
            <v>790</v>
          </cell>
          <cell r="BI1830">
            <v>41610</v>
          </cell>
          <cell r="BJ1830">
            <v>41629</v>
          </cell>
          <cell r="BK1830" t="str">
            <v>6-CLOSEOUT</v>
          </cell>
          <cell r="BL1830" t="str">
            <v>READY</v>
          </cell>
          <cell r="BM1830" t="str">
            <v>Joe A Gonzalez</v>
          </cell>
          <cell r="BN1830">
            <v>1</v>
          </cell>
          <cell r="BO1830">
            <v>2013</v>
          </cell>
          <cell r="BP1830" t="str">
            <v>2013-4</v>
          </cell>
          <cell r="BQ1830">
            <v>0</v>
          </cell>
          <cell r="CC1830" t="str">
            <v>TBD</v>
          </cell>
          <cell r="CD1830" t="str">
            <v>FICL</v>
          </cell>
          <cell r="CE1830" t="str">
            <v>OC4 GP 950 HARTER PKWY YUBA CITY</v>
          </cell>
          <cell r="CF1830" t="str">
            <v>2013-12</v>
          </cell>
          <cell r="CH1830" t="str">
            <v>SUTTER COUNTY</v>
          </cell>
          <cell r="CJ1830">
            <v>10</v>
          </cell>
          <cell r="CK1830">
            <v>0</v>
          </cell>
          <cell r="CM1830">
            <v>498</v>
          </cell>
          <cell r="CN1830">
            <v>292</v>
          </cell>
          <cell r="CY1830" t="str">
            <v>YUBA CITY</v>
          </cell>
          <cell r="CZ1830">
            <v>790</v>
          </cell>
          <cell r="DJ1830">
            <v>25</v>
          </cell>
          <cell r="DK1830" t="str">
            <v>2013-12</v>
          </cell>
          <cell r="DL1830">
            <v>1</v>
          </cell>
          <cell r="DM1830">
            <v>0</v>
          </cell>
          <cell r="DN1830" t="str">
            <v>A</v>
          </cell>
          <cell r="DO1830">
            <v>0</v>
          </cell>
          <cell r="DV1830">
            <v>0</v>
          </cell>
          <cell r="DW1830">
            <v>0</v>
          </cell>
          <cell r="DX1830">
            <v>0</v>
          </cell>
          <cell r="DY1830">
            <v>0</v>
          </cell>
          <cell r="EA1830">
            <v>0</v>
          </cell>
          <cell r="EB1830">
            <v>41603</v>
          </cell>
          <cell r="EC1830" t="str">
            <v>Michael Bryant Williams</v>
          </cell>
          <cell r="EG1830" t="str">
            <v>GD</v>
          </cell>
          <cell r="EH1830">
            <v>10686</v>
          </cell>
          <cell r="EI1830">
            <v>95993</v>
          </cell>
          <cell r="EJ1830" t="str">
            <v>HIDE</v>
          </cell>
          <cell r="EK1830" t="str">
            <v>Yes</v>
          </cell>
          <cell r="EM1830">
            <v>0</v>
          </cell>
          <cell r="EN1830">
            <v>0</v>
          </cell>
          <cell r="EP1830">
            <v>0</v>
          </cell>
          <cell r="EQ1830">
            <v>0</v>
          </cell>
          <cell r="ER1830" t="str">
            <v>31038107: OC4 GP 950 HARTER PKWY YUBA CITY</v>
          </cell>
          <cell r="ES1830" t="str">
            <v>Soussane Sadre</v>
          </cell>
          <cell r="EU1830">
            <v>41605</v>
          </cell>
          <cell r="EV1830" t="str">
            <v>YES</v>
          </cell>
          <cell r="EW1830" t="str">
            <v>YES</v>
          </cell>
          <cell r="EX1830" t="str">
            <v>OVER</v>
          </cell>
          <cell r="FA1830" t="str">
            <v>NO</v>
          </cell>
          <cell r="FB1830" t="str">
            <v>OMIT</v>
          </cell>
          <cell r="FC1830" t="str">
            <v>OK</v>
          </cell>
          <cell r="FD1830" t="str">
            <v>Long Cycle</v>
          </cell>
          <cell r="FE1830">
            <v>32</v>
          </cell>
          <cell r="FF1830">
            <v>1</v>
          </cell>
          <cell r="FG1830">
            <v>1</v>
          </cell>
        </row>
        <row r="1831">
          <cell r="A1831">
            <v>31038226</v>
          </cell>
          <cell r="I1831" t="str">
            <v>YES</v>
          </cell>
          <cell r="J1831" t="str">
            <v>31038226-</v>
          </cell>
          <cell r="K1831" t="str">
            <v>51E</v>
          </cell>
          <cell r="L1831">
            <v>51</v>
          </cell>
          <cell r="M1831" t="str">
            <v>EB</v>
          </cell>
          <cell r="N1831" t="str">
            <v>BA</v>
          </cell>
          <cell r="P1831" t="str">
            <v>51 WRO</v>
          </cell>
          <cell r="Q1831">
            <v>27865</v>
          </cell>
          <cell r="S1831" t="str">
            <v>KXE4</v>
          </cell>
          <cell r="T1831" t="str">
            <v>Kenneth Ertman</v>
          </cell>
          <cell r="U1831" t="str">
            <v>#</v>
          </cell>
          <cell r="Y1831" t="str">
            <v>SOURCE ERROR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D1831">
            <v>108509</v>
          </cell>
          <cell r="BE1831">
            <v>108509</v>
          </cell>
          <cell r="BI1831">
            <v>41670</v>
          </cell>
          <cell r="BJ1831">
            <v>41677</v>
          </cell>
          <cell r="BK1831" t="str">
            <v>7-CLOSED</v>
          </cell>
          <cell r="BM1831" t="str">
            <v>Kenneth Wayne Ertman</v>
          </cell>
          <cell r="BN1831">
            <v>1</v>
          </cell>
          <cell r="BO1831">
            <v>2014</v>
          </cell>
          <cell r="BP1831" t="str">
            <v>2014-1</v>
          </cell>
          <cell r="BQ1831">
            <v>0</v>
          </cell>
          <cell r="BZ1831">
            <v>0</v>
          </cell>
          <cell r="CC1831" t="str">
            <v>TBD</v>
          </cell>
          <cell r="CD1831" t="str">
            <v>CLSD</v>
          </cell>
          <cell r="CE1831" t="str">
            <v>OC4 CCD GEP WEBSTER-HAWTHORNE OAKLAND</v>
          </cell>
          <cell r="CF1831" t="str">
            <v>2014-01</v>
          </cell>
          <cell r="CH1831" t="str">
            <v>ALAMEDA COUNTY</v>
          </cell>
          <cell r="CJ1831">
            <v>3</v>
          </cell>
          <cell r="CK1831">
            <v>0</v>
          </cell>
          <cell r="CM1831">
            <v>10527</v>
          </cell>
          <cell r="CN1831">
            <v>97373</v>
          </cell>
          <cell r="CQ1831">
            <v>609</v>
          </cell>
          <cell r="CY1831" t="str">
            <v>OAKLAND</v>
          </cell>
          <cell r="CZ1831">
            <v>108509</v>
          </cell>
          <cell r="DG1831">
            <v>0</v>
          </cell>
          <cell r="DJ1831">
            <v>0</v>
          </cell>
          <cell r="DK1831" t="str">
            <v>2014-02</v>
          </cell>
          <cell r="DL1831">
            <v>0</v>
          </cell>
          <cell r="DM1831">
            <v>1</v>
          </cell>
          <cell r="DN1831" t="str">
            <v>C</v>
          </cell>
          <cell r="DO1831">
            <v>0</v>
          </cell>
          <cell r="DV1831">
            <v>0</v>
          </cell>
          <cell r="DW1831">
            <v>0</v>
          </cell>
          <cell r="DX1831">
            <v>0</v>
          </cell>
          <cell r="DY1831">
            <v>0</v>
          </cell>
          <cell r="EB1831">
            <v>41621</v>
          </cell>
          <cell r="EC1831" t="str">
            <v>Dorothy Lorinda McKee</v>
          </cell>
          <cell r="EG1831" t="str">
            <v>GD</v>
          </cell>
          <cell r="EH1831">
            <v>108509</v>
          </cell>
          <cell r="EI1831">
            <v>94609</v>
          </cell>
          <cell r="EJ1831" t="str">
            <v>HIDE</v>
          </cell>
          <cell r="EK1831" t="str">
            <v>Yes</v>
          </cell>
          <cell r="EM1831">
            <v>0</v>
          </cell>
          <cell r="EN1831">
            <v>0</v>
          </cell>
          <cell r="EP1831">
            <v>0</v>
          </cell>
          <cell r="EQ1831">
            <v>0</v>
          </cell>
          <cell r="ER1831" t="str">
            <v>31038226: OC4 CCD GEP WEBSTER-HAWTHORNE OAKLAND</v>
          </cell>
          <cell r="ES1831" t="str">
            <v>Soussane Sadre</v>
          </cell>
          <cell r="EU1831">
            <v>41677</v>
          </cell>
          <cell r="EV1831" t="str">
            <v>YES</v>
          </cell>
          <cell r="EW1831" t="str">
            <v>YES</v>
          </cell>
          <cell r="EX1831" t="str">
            <v>OVER</v>
          </cell>
          <cell r="FA1831" t="str">
            <v>NO</v>
          </cell>
          <cell r="FB1831" t="str">
            <v>OMIT</v>
          </cell>
          <cell r="FC1831" t="str">
            <v>OK</v>
          </cell>
          <cell r="FD1831" t="str">
            <v>Long Cycle</v>
          </cell>
          <cell r="FE1831">
            <v>384</v>
          </cell>
          <cell r="FF1831">
            <v>1</v>
          </cell>
          <cell r="FG1831">
            <v>1</v>
          </cell>
        </row>
        <row r="1832">
          <cell r="A1832">
            <v>31038503</v>
          </cell>
          <cell r="I1832" t="str">
            <v>YES</v>
          </cell>
          <cell r="J1832" t="str">
            <v>31038503-1</v>
          </cell>
          <cell r="K1832" t="str">
            <v>29D</v>
          </cell>
          <cell r="L1832">
            <v>29</v>
          </cell>
          <cell r="M1832" t="str">
            <v>ST</v>
          </cell>
          <cell r="N1832" t="str">
            <v>CV</v>
          </cell>
          <cell r="P1832" t="str">
            <v>29D New Business</v>
          </cell>
          <cell r="Q1832">
            <v>10633</v>
          </cell>
          <cell r="R1832">
            <v>21814</v>
          </cell>
          <cell r="S1832" t="str">
            <v>JADB</v>
          </cell>
          <cell r="T1832" t="str">
            <v>Julie Corso</v>
          </cell>
          <cell r="U1832">
            <v>41518</v>
          </cell>
          <cell r="V1832" t="str">
            <v>Jon Menzes</v>
          </cell>
          <cell r="W1832" t="str">
            <v>Candace G Briskey</v>
          </cell>
          <cell r="X1832">
            <v>41635</v>
          </cell>
          <cell r="Y1832" t="str">
            <v>SOURCE ERROR</v>
          </cell>
          <cell r="AB1832">
            <v>6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6</v>
          </cell>
          <cell r="BD1832">
            <v>-7017</v>
          </cell>
          <cell r="BE1832">
            <v>-7017</v>
          </cell>
          <cell r="BF1832">
            <v>41857</v>
          </cell>
          <cell r="BG1832">
            <v>41852</v>
          </cell>
          <cell r="BI1832">
            <v>41852</v>
          </cell>
          <cell r="BJ1832">
            <v>41858</v>
          </cell>
          <cell r="BK1832" t="str">
            <v>6-CLOSEOUT</v>
          </cell>
          <cell r="BL1832" t="str">
            <v>READY</v>
          </cell>
          <cell r="BM1832" t="str">
            <v>Julie A Del Corso</v>
          </cell>
          <cell r="BN1832">
            <v>1</v>
          </cell>
          <cell r="BO1832">
            <v>2014</v>
          </cell>
          <cell r="BP1832" t="str">
            <v>2014-3</v>
          </cell>
          <cell r="BQ1832">
            <v>0</v>
          </cell>
          <cell r="CC1832" t="str">
            <v>TBD</v>
          </cell>
          <cell r="CD1832" t="str">
            <v>MAPP</v>
          </cell>
          <cell r="CE1832" t="str">
            <v>GP 225 N GUILD DR LODI</v>
          </cell>
          <cell r="CF1832" t="str">
            <v>2014-08</v>
          </cell>
          <cell r="CH1832" t="str">
            <v>SAN JOAQUIN COUNTY</v>
          </cell>
          <cell r="CJ1832">
            <v>3</v>
          </cell>
          <cell r="CK1832">
            <v>0</v>
          </cell>
          <cell r="CL1832">
            <v>0.2</v>
          </cell>
          <cell r="CN1832">
            <v>451</v>
          </cell>
          <cell r="CR1832">
            <v>-11181</v>
          </cell>
          <cell r="CS1832">
            <v>3713</v>
          </cell>
          <cell r="CY1832" t="str">
            <v>LODI</v>
          </cell>
          <cell r="CZ1832">
            <v>-7017</v>
          </cell>
          <cell r="DJ1832">
            <v>0</v>
          </cell>
          <cell r="DK1832" t="str">
            <v>2014-08</v>
          </cell>
          <cell r="DL1832">
            <v>0</v>
          </cell>
          <cell r="DM1832">
            <v>1</v>
          </cell>
          <cell r="DN1832" t="str">
            <v>C</v>
          </cell>
          <cell r="DO1832">
            <v>0</v>
          </cell>
          <cell r="DV1832">
            <v>0</v>
          </cell>
          <cell r="DW1832">
            <v>0</v>
          </cell>
          <cell r="DX1832">
            <v>0</v>
          </cell>
          <cell r="DY1832">
            <v>0</v>
          </cell>
          <cell r="EB1832">
            <v>41680</v>
          </cell>
          <cell r="EC1832" t="str">
            <v>Candace G Briskey</v>
          </cell>
          <cell r="ED1832">
            <v>41852</v>
          </cell>
          <cell r="EE1832">
            <v>41858</v>
          </cell>
          <cell r="EG1832" t="str">
            <v>GD</v>
          </cell>
          <cell r="EH1832">
            <v>-7017</v>
          </cell>
          <cell r="EI1832">
            <v>95240</v>
          </cell>
          <cell r="EJ1832" t="str">
            <v>HIDE</v>
          </cell>
          <cell r="EK1832" t="str">
            <v>Yes</v>
          </cell>
          <cell r="EM1832">
            <v>0</v>
          </cell>
          <cell r="EN1832">
            <v>0</v>
          </cell>
          <cell r="EP1832">
            <v>0</v>
          </cell>
          <cell r="EQ1832">
            <v>0</v>
          </cell>
          <cell r="ER1832" t="str">
            <v>31038503: GP 225 N GUILD DR LODI</v>
          </cell>
          <cell r="EU1832">
            <v>41862</v>
          </cell>
          <cell r="EV1832" t="str">
            <v>NO</v>
          </cell>
          <cell r="EW1832" t="str">
            <v>NO</v>
          </cell>
          <cell r="EX1832" t="str">
            <v>OK</v>
          </cell>
          <cell r="FA1832" t="str">
            <v>NO</v>
          </cell>
          <cell r="FB1832" t="str">
            <v>OMIT</v>
          </cell>
          <cell r="FC1832" t="str">
            <v>OK</v>
          </cell>
          <cell r="FD1832" t="str">
            <v>Long Cycle</v>
          </cell>
          <cell r="FF1832">
            <v>0</v>
          </cell>
          <cell r="FG1832">
            <v>0</v>
          </cell>
        </row>
        <row r="1833">
          <cell r="A1833">
            <v>31038583</v>
          </cell>
          <cell r="I1833" t="str">
            <v>YES</v>
          </cell>
          <cell r="J1833" t="str">
            <v>31038583-60</v>
          </cell>
          <cell r="K1833" t="str">
            <v>50I</v>
          </cell>
          <cell r="L1833">
            <v>50</v>
          </cell>
          <cell r="M1833" t="str">
            <v>SJ</v>
          </cell>
          <cell r="N1833" t="str">
            <v>CC</v>
          </cell>
          <cell r="O1833" t="str">
            <v>Local BAR &amp; CCR</v>
          </cell>
          <cell r="P1833" t="str">
            <v>50I Reliability: Overbuilds</v>
          </cell>
          <cell r="Q1833">
            <v>13121</v>
          </cell>
          <cell r="R1833">
            <v>13121</v>
          </cell>
          <cell r="S1833" t="str">
            <v>TDW5</v>
          </cell>
          <cell r="T1833" t="str">
            <v>Terri Diane Wells</v>
          </cell>
          <cell r="U1833">
            <v>41692</v>
          </cell>
          <cell r="V1833" t="str">
            <v>Fernando DeOcampo</v>
          </cell>
          <cell r="W1833" t="str">
            <v>Antonio Buelna</v>
          </cell>
          <cell r="X1833">
            <v>41668</v>
          </cell>
          <cell r="Y1833" t="str">
            <v>SOURCE ERROR</v>
          </cell>
          <cell r="AB1833">
            <v>48.3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5</v>
          </cell>
          <cell r="BD1833">
            <v>14412</v>
          </cell>
          <cell r="BE1833">
            <v>2190</v>
          </cell>
          <cell r="BF1833">
            <v>41692</v>
          </cell>
          <cell r="BG1833">
            <v>41600</v>
          </cell>
          <cell r="BH1833" t="str">
            <v>Engineering</v>
          </cell>
          <cell r="BI1833">
            <v>41600</v>
          </cell>
          <cell r="BJ1833">
            <v>41692</v>
          </cell>
          <cell r="BK1833" t="str">
            <v>6-CLOSEOUT</v>
          </cell>
          <cell r="BL1833" t="str">
            <v>READY</v>
          </cell>
          <cell r="BM1833" t="str">
            <v>Terri Diane Wells</v>
          </cell>
          <cell r="BN1833">
            <v>1</v>
          </cell>
          <cell r="BO1833">
            <v>2013</v>
          </cell>
          <cell r="BP1833" t="str">
            <v>2013-4</v>
          </cell>
          <cell r="BQ1833">
            <v>0</v>
          </cell>
          <cell r="BS1833">
            <v>0</v>
          </cell>
          <cell r="BZ1833">
            <v>0</v>
          </cell>
          <cell r="CC1833" t="str">
            <v>TBD</v>
          </cell>
          <cell r="CD1833" t="str">
            <v>MPCL</v>
          </cell>
          <cell r="CE1833" t="str">
            <v>OC2 13-10452 ~ 3285 STANDER DR, SAN JOSE</v>
          </cell>
          <cell r="CF1833" t="str">
            <v>2013-11</v>
          </cell>
          <cell r="CH1833" t="str">
            <v>SANTA CLARA COUNTY</v>
          </cell>
          <cell r="CJ1833">
            <v>3</v>
          </cell>
          <cell r="CK1833">
            <v>0</v>
          </cell>
          <cell r="CL1833">
            <v>3.1</v>
          </cell>
          <cell r="CM1833">
            <v>31</v>
          </cell>
          <cell r="CR1833">
            <v>1800</v>
          </cell>
          <cell r="CS1833">
            <v>359</v>
          </cell>
          <cell r="CY1833" t="str">
            <v>SAN JOSE</v>
          </cell>
          <cell r="CZ1833">
            <v>2190</v>
          </cell>
          <cell r="DG1833">
            <v>0</v>
          </cell>
          <cell r="DJ1833">
            <v>0</v>
          </cell>
          <cell r="DK1833" t="str">
            <v>2014-02</v>
          </cell>
          <cell r="DL1833">
            <v>0.4239</v>
          </cell>
          <cell r="DM1833">
            <v>0.57609999999999995</v>
          </cell>
          <cell r="DN1833" t="str">
            <v>B</v>
          </cell>
          <cell r="DO1833">
            <v>0</v>
          </cell>
          <cell r="DV1833">
            <v>0</v>
          </cell>
          <cell r="DW1833">
            <v>0</v>
          </cell>
          <cell r="DX1833">
            <v>0</v>
          </cell>
          <cell r="DY1833">
            <v>0</v>
          </cell>
          <cell r="EB1833">
            <v>41628</v>
          </cell>
          <cell r="EC1833" t="str">
            <v>Antonio Buelna</v>
          </cell>
          <cell r="ED1833">
            <v>41600</v>
          </cell>
          <cell r="EE1833">
            <v>41692</v>
          </cell>
          <cell r="EG1833" t="str">
            <v>GD.PHYS.EDEN.3415.0E02</v>
          </cell>
          <cell r="EH1833">
            <v>14412</v>
          </cell>
          <cell r="EI1833">
            <v>0</v>
          </cell>
          <cell r="EJ1833" t="str">
            <v>HIDE</v>
          </cell>
          <cell r="EK1833" t="str">
            <v>Yes</v>
          </cell>
          <cell r="EM1833">
            <v>0</v>
          </cell>
          <cell r="EN1833">
            <v>0</v>
          </cell>
          <cell r="EP1833">
            <v>0</v>
          </cell>
          <cell r="EQ1833">
            <v>0</v>
          </cell>
          <cell r="ER1833" t="str">
            <v>31038583: OC2 13-10452 ~ 3285 STANDER DR, SAN JOSE</v>
          </cell>
          <cell r="ES1833" t="str">
            <v>Soussane Sadre</v>
          </cell>
          <cell r="EU1833">
            <v>41600</v>
          </cell>
          <cell r="EV1833" t="str">
            <v>YES</v>
          </cell>
          <cell r="EW1833" t="str">
            <v>YES</v>
          </cell>
          <cell r="EX1833" t="str">
            <v>OVER</v>
          </cell>
          <cell r="FA1833" t="str">
            <v>NO</v>
          </cell>
          <cell r="FB1833" t="str">
            <v>OMIT</v>
          </cell>
          <cell r="FC1833" t="str">
            <v>OK</v>
          </cell>
          <cell r="FD1833" t="str">
            <v>Long Cycle</v>
          </cell>
          <cell r="FE1833">
            <v>48.25</v>
          </cell>
          <cell r="FF1833">
            <v>1</v>
          </cell>
          <cell r="FG1833">
            <v>1</v>
          </cell>
        </row>
        <row r="1834">
          <cell r="A1834">
            <v>31038641</v>
          </cell>
          <cell r="I1834" t="str">
            <v>YES</v>
          </cell>
          <cell r="J1834" t="str">
            <v>31038641-100</v>
          </cell>
          <cell r="K1834" t="str">
            <v>29J</v>
          </cell>
          <cell r="L1834">
            <v>29</v>
          </cell>
          <cell r="M1834" t="str">
            <v>FR</v>
          </cell>
          <cell r="N1834" t="str">
            <v>CV</v>
          </cell>
          <cell r="Q1834">
            <v>83350</v>
          </cell>
          <cell r="R1834">
            <v>105109</v>
          </cell>
          <cell r="S1834" t="str">
            <v>MKR4</v>
          </cell>
          <cell r="T1834" t="str">
            <v>Monique Chaidez</v>
          </cell>
          <cell r="U1834">
            <v>41754</v>
          </cell>
          <cell r="V1834" t="str">
            <v>Marcus Waldron</v>
          </cell>
          <cell r="W1834" t="str">
            <v>Rhaphaelle Stevenson-Dowell</v>
          </cell>
          <cell r="X1834">
            <v>41906</v>
          </cell>
          <cell r="Y1834" t="str">
            <v>SOURCE ERROR</v>
          </cell>
          <cell r="AB1834">
            <v>81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8</v>
          </cell>
          <cell r="BD1834">
            <v>31706</v>
          </cell>
          <cell r="BE1834">
            <v>31706</v>
          </cell>
          <cell r="BF1834">
            <v>41788</v>
          </cell>
          <cell r="BG1834">
            <v>41786</v>
          </cell>
          <cell r="BI1834">
            <v>41786</v>
          </cell>
          <cell r="BJ1834">
            <v>41788</v>
          </cell>
          <cell r="BK1834" t="str">
            <v>6-CLOSEOUT</v>
          </cell>
          <cell r="BL1834" t="str">
            <v>READY</v>
          </cell>
          <cell r="BM1834" t="str">
            <v>Juan Mejia</v>
          </cell>
          <cell r="BN1834">
            <v>1</v>
          </cell>
          <cell r="BO1834">
            <v>2014</v>
          </cell>
          <cell r="BP1834" t="str">
            <v>2014-2</v>
          </cell>
          <cell r="BQ1834">
            <v>0</v>
          </cell>
          <cell r="CC1834" t="str">
            <v>TBD</v>
          </cell>
          <cell r="CD1834" t="str">
            <v>MPCL</v>
          </cell>
          <cell r="CE1834" t="str">
            <v>OCG AD GEP TRACT 6039 RICHMOND CLOVIS</v>
          </cell>
          <cell r="CF1834" t="str">
            <v>2014-05</v>
          </cell>
          <cell r="CH1834" t="str">
            <v>FRESNO  COUNTY</v>
          </cell>
          <cell r="CJ1834">
            <v>3</v>
          </cell>
          <cell r="CK1834">
            <v>0</v>
          </cell>
          <cell r="CL1834">
            <v>0.1</v>
          </cell>
          <cell r="CP1834">
            <v>3615</v>
          </cell>
          <cell r="CQ1834">
            <v>-14491</v>
          </cell>
          <cell r="CS1834">
            <v>42582</v>
          </cell>
          <cell r="CY1834" t="str">
            <v>CLOVIS</v>
          </cell>
          <cell r="CZ1834">
            <v>31706</v>
          </cell>
          <cell r="DJ1834">
            <v>0</v>
          </cell>
          <cell r="DK1834" t="str">
            <v>2014-05</v>
          </cell>
          <cell r="DL1834">
            <v>0</v>
          </cell>
          <cell r="DM1834">
            <v>1</v>
          </cell>
          <cell r="DN1834" t="str">
            <v>C</v>
          </cell>
          <cell r="DO1834">
            <v>0</v>
          </cell>
          <cell r="DV1834">
            <v>0</v>
          </cell>
          <cell r="DW1834">
            <v>0</v>
          </cell>
          <cell r="DX1834">
            <v>0</v>
          </cell>
          <cell r="DY1834">
            <v>0</v>
          </cell>
          <cell r="EB1834">
            <v>41766</v>
          </cell>
          <cell r="EC1834" t="str">
            <v>James Dee Palsgaard</v>
          </cell>
          <cell r="ED1834">
            <v>41788</v>
          </cell>
          <cell r="EE1834">
            <v>41788</v>
          </cell>
          <cell r="EG1834" t="str">
            <v>GD</v>
          </cell>
          <cell r="EH1834">
            <v>31706</v>
          </cell>
          <cell r="EI1834">
            <v>93612</v>
          </cell>
          <cell r="EJ1834" t="str">
            <v>HIDE</v>
          </cell>
          <cell r="EK1834" t="str">
            <v>Yes</v>
          </cell>
          <cell r="EM1834">
            <v>0</v>
          </cell>
          <cell r="EN1834">
            <v>0</v>
          </cell>
          <cell r="EP1834">
            <v>0</v>
          </cell>
          <cell r="EQ1834">
            <v>0</v>
          </cell>
          <cell r="ER1834" t="str">
            <v>31038641: OCG AD GEP TRACT 6039 RICHMOND CLOVIS</v>
          </cell>
          <cell r="EU1834">
            <v>41789</v>
          </cell>
          <cell r="EV1834" t="str">
            <v>YES</v>
          </cell>
          <cell r="EW1834" t="str">
            <v>YES</v>
          </cell>
          <cell r="EX1834" t="str">
            <v>OVER</v>
          </cell>
          <cell r="FA1834" t="str">
            <v>NO</v>
          </cell>
          <cell r="FB1834" t="str">
            <v>OMIT</v>
          </cell>
          <cell r="FC1834" t="str">
            <v>OK</v>
          </cell>
          <cell r="FD1834" t="str">
            <v>Long Cycle</v>
          </cell>
          <cell r="FF1834">
            <v>1</v>
          </cell>
          <cell r="FG1834">
            <v>1</v>
          </cell>
        </row>
        <row r="1835">
          <cell r="A1835">
            <v>31038719</v>
          </cell>
          <cell r="I1835" t="str">
            <v>YES</v>
          </cell>
          <cell r="J1835" t="str">
            <v>31038719-70</v>
          </cell>
          <cell r="K1835" t="str">
            <v>29D</v>
          </cell>
          <cell r="L1835">
            <v>29</v>
          </cell>
          <cell r="M1835" t="str">
            <v>SF</v>
          </cell>
          <cell r="N1835" t="str">
            <v>BA</v>
          </cell>
          <cell r="P1835" t="str">
            <v>29D New Business</v>
          </cell>
          <cell r="Q1835">
            <v>8323</v>
          </cell>
          <cell r="R1835">
            <v>11725</v>
          </cell>
          <cell r="S1835" t="str">
            <v>P2S3</v>
          </cell>
          <cell r="T1835" t="str">
            <v>Philip Souza</v>
          </cell>
          <cell r="U1835">
            <v>41584</v>
          </cell>
          <cell r="V1835" t="str">
            <v>Diana Lauren Lundling</v>
          </cell>
          <cell r="W1835" t="str">
            <v>Wilfred F Albovias</v>
          </cell>
          <cell r="X1835">
            <v>41628</v>
          </cell>
          <cell r="Y1835" t="str">
            <v>SOURCE ERROR</v>
          </cell>
          <cell r="AB1835">
            <v>24.6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2</v>
          </cell>
          <cell r="BD1835">
            <v>11606</v>
          </cell>
          <cell r="BE1835">
            <v>11606</v>
          </cell>
          <cell r="BF1835">
            <v>41707</v>
          </cell>
          <cell r="BG1835">
            <v>41705</v>
          </cell>
          <cell r="BI1835">
            <v>41705</v>
          </cell>
          <cell r="BJ1835">
            <v>41707</v>
          </cell>
          <cell r="BK1835" t="str">
            <v>6-CLOSEOUT</v>
          </cell>
          <cell r="BL1835" t="str">
            <v>READY</v>
          </cell>
          <cell r="BM1835" t="str">
            <v>Philip Souza</v>
          </cell>
          <cell r="BN1835">
            <v>1</v>
          </cell>
          <cell r="BO1835">
            <v>2014</v>
          </cell>
          <cell r="BP1835" t="str">
            <v>2014-1</v>
          </cell>
          <cell r="BQ1835">
            <v>0</v>
          </cell>
          <cell r="CC1835" t="str">
            <v>TBD</v>
          </cell>
          <cell r="CD1835" t="str">
            <v>MPCL</v>
          </cell>
          <cell r="CE1835" t="str">
            <v>OCG GP 2843 A &amp; B 2849 A &amp; B MISSION ST</v>
          </cell>
          <cell r="CF1835" t="str">
            <v>2014-03</v>
          </cell>
          <cell r="CH1835" t="str">
            <v>SAN FRANCISCO  COUNTY</v>
          </cell>
          <cell r="CJ1835">
            <v>3</v>
          </cell>
          <cell r="CK1835">
            <v>0</v>
          </cell>
          <cell r="CL1835">
            <v>0.1</v>
          </cell>
          <cell r="CM1835">
            <v>-3402</v>
          </cell>
          <cell r="CN1835">
            <v>950</v>
          </cell>
          <cell r="CO1835">
            <v>11027</v>
          </cell>
          <cell r="CP1835">
            <v>2995</v>
          </cell>
          <cell r="CS1835">
            <v>36</v>
          </cell>
          <cell r="CY1835" t="str">
            <v>SAN FRANCISCO</v>
          </cell>
          <cell r="CZ1835">
            <v>11606</v>
          </cell>
          <cell r="DJ1835">
            <v>0</v>
          </cell>
          <cell r="DK1835" t="str">
            <v>2014-03</v>
          </cell>
          <cell r="DL1835">
            <v>0</v>
          </cell>
          <cell r="DM1835">
            <v>1</v>
          </cell>
          <cell r="DN1835" t="str">
            <v>C</v>
          </cell>
          <cell r="DO1835">
            <v>0</v>
          </cell>
          <cell r="DV1835">
            <v>0</v>
          </cell>
          <cell r="DW1835">
            <v>0</v>
          </cell>
          <cell r="DX1835">
            <v>0</v>
          </cell>
          <cell r="DY1835">
            <v>0</v>
          </cell>
          <cell r="EB1835">
            <v>41632</v>
          </cell>
          <cell r="EC1835" t="str">
            <v>Michael Kanoa Blodgett</v>
          </cell>
          <cell r="ED1835">
            <v>41705</v>
          </cell>
          <cell r="EE1835">
            <v>41705</v>
          </cell>
          <cell r="EG1835" t="str">
            <v>GD</v>
          </cell>
          <cell r="EH1835">
            <v>11606</v>
          </cell>
          <cell r="EI1835">
            <v>94110</v>
          </cell>
          <cell r="EJ1835" t="str">
            <v>HIDE</v>
          </cell>
          <cell r="EK1835" t="str">
            <v>Yes</v>
          </cell>
          <cell r="EM1835">
            <v>0</v>
          </cell>
          <cell r="EN1835">
            <v>0</v>
          </cell>
          <cell r="EP1835">
            <v>0</v>
          </cell>
          <cell r="EQ1835">
            <v>0</v>
          </cell>
          <cell r="ER1835" t="str">
            <v>31038719: OCG GP 2843 A &amp; B 2849 A &amp; B MISSION ST</v>
          </cell>
          <cell r="EU1835">
            <v>41705</v>
          </cell>
          <cell r="EV1835" t="str">
            <v>YES</v>
          </cell>
          <cell r="EW1835" t="str">
            <v>YES</v>
          </cell>
          <cell r="EX1835" t="str">
            <v>OVER</v>
          </cell>
          <cell r="FA1835" t="str">
            <v>NO</v>
          </cell>
          <cell r="FB1835" t="str">
            <v>OMIT</v>
          </cell>
          <cell r="FC1835" t="str">
            <v>OK</v>
          </cell>
          <cell r="FD1835" t="str">
            <v>Long Cycle</v>
          </cell>
          <cell r="FF1835">
            <v>1</v>
          </cell>
          <cell r="FG1835">
            <v>1</v>
          </cell>
        </row>
        <row r="1836">
          <cell r="A1836">
            <v>31038720</v>
          </cell>
          <cell r="I1836" t="str">
            <v>YES</v>
          </cell>
          <cell r="J1836" t="str">
            <v>31038720-</v>
          </cell>
          <cell r="K1836" t="str">
            <v>29D</v>
          </cell>
          <cell r="L1836">
            <v>29</v>
          </cell>
          <cell r="M1836" t="str">
            <v>YO</v>
          </cell>
          <cell r="N1836" t="str">
            <v>CV</v>
          </cell>
          <cell r="P1836" t="str">
            <v>29D New Business</v>
          </cell>
          <cell r="Q1836">
            <v>38794</v>
          </cell>
          <cell r="S1836" t="str">
            <v>CTS2</v>
          </cell>
          <cell r="T1836" t="str">
            <v>Curtis Sousa</v>
          </cell>
          <cell r="U1836">
            <v>41600</v>
          </cell>
          <cell r="Y1836" t="str">
            <v>SOURCE ERROR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D1836">
            <v>71732</v>
          </cell>
          <cell r="BE1836">
            <v>71732</v>
          </cell>
          <cell r="BI1836">
            <v>41750</v>
          </cell>
          <cell r="BJ1836">
            <v>41754</v>
          </cell>
          <cell r="BK1836" t="str">
            <v>6-CLOSEOUT</v>
          </cell>
          <cell r="BL1836" t="str">
            <v>READY</v>
          </cell>
          <cell r="BM1836" t="str">
            <v>Curtis T Sousa</v>
          </cell>
          <cell r="BN1836">
            <v>1</v>
          </cell>
          <cell r="BO1836">
            <v>2014</v>
          </cell>
          <cell r="BP1836" t="str">
            <v>2014-2</v>
          </cell>
          <cell r="BQ1836">
            <v>0</v>
          </cell>
          <cell r="CC1836" t="str">
            <v>TBD</v>
          </cell>
          <cell r="CD1836" t="str">
            <v>FICL</v>
          </cell>
          <cell r="CE1836" t="str">
            <v>OC4 GP 243 ORANGE AVE PATTERSON, SVC-MTR</v>
          </cell>
          <cell r="CF1836" t="str">
            <v>2014-04</v>
          </cell>
          <cell r="CH1836" t="str">
            <v>STANISLAUS COUNTY</v>
          </cell>
          <cell r="CJ1836">
            <v>3</v>
          </cell>
          <cell r="CK1836">
            <v>0</v>
          </cell>
          <cell r="CN1836">
            <v>314</v>
          </cell>
          <cell r="CO1836">
            <v>4034</v>
          </cell>
          <cell r="CP1836">
            <v>59494</v>
          </cell>
          <cell r="CQ1836">
            <v>3144</v>
          </cell>
          <cell r="CR1836">
            <v>4746</v>
          </cell>
          <cell r="CY1836" t="str">
            <v>PATTERSON</v>
          </cell>
          <cell r="CZ1836">
            <v>71732</v>
          </cell>
          <cell r="DJ1836">
            <v>0</v>
          </cell>
          <cell r="DK1836" t="str">
            <v>2014-04</v>
          </cell>
          <cell r="DL1836">
            <v>0</v>
          </cell>
          <cell r="DM1836">
            <v>1</v>
          </cell>
          <cell r="DN1836" t="str">
            <v>C</v>
          </cell>
          <cell r="DO1836">
            <v>0</v>
          </cell>
          <cell r="DV1836">
            <v>0</v>
          </cell>
          <cell r="DW1836">
            <v>0</v>
          </cell>
          <cell r="DX1836">
            <v>0</v>
          </cell>
          <cell r="DY1836">
            <v>0</v>
          </cell>
          <cell r="EB1836">
            <v>41690</v>
          </cell>
          <cell r="EC1836" t="str">
            <v>Tracy Lynn Grattan</v>
          </cell>
          <cell r="EG1836" t="str">
            <v>GD.PHYS.MODE.3296.0I05</v>
          </cell>
          <cell r="EH1836">
            <v>71732</v>
          </cell>
          <cell r="EI1836">
            <v>95363</v>
          </cell>
          <cell r="EJ1836" t="str">
            <v>HIDE</v>
          </cell>
          <cell r="EK1836" t="str">
            <v>Yes</v>
          </cell>
          <cell r="EM1836">
            <v>0</v>
          </cell>
          <cell r="EN1836">
            <v>0</v>
          </cell>
          <cell r="EP1836">
            <v>0</v>
          </cell>
          <cell r="EQ1836">
            <v>0</v>
          </cell>
          <cell r="ER1836" t="str">
            <v>31038720: OC4 GP 243 ORANGE AVE PATTERSON, SVC-MTR</v>
          </cell>
          <cell r="EU1836">
            <v>41760</v>
          </cell>
          <cell r="EV1836" t="str">
            <v>YES</v>
          </cell>
          <cell r="EW1836" t="str">
            <v>YES</v>
          </cell>
          <cell r="EX1836" t="str">
            <v>OVER</v>
          </cell>
          <cell r="FA1836" t="str">
            <v>NO</v>
          </cell>
          <cell r="FB1836" t="str">
            <v>OMIT</v>
          </cell>
          <cell r="FC1836" t="str">
            <v>OK</v>
          </cell>
          <cell r="FD1836" t="str">
            <v>Long Cycle</v>
          </cell>
          <cell r="FF1836">
            <v>1</v>
          </cell>
          <cell r="FG1836">
            <v>1</v>
          </cell>
        </row>
        <row r="1837">
          <cell r="A1837">
            <v>31038722</v>
          </cell>
          <cell r="I1837" t="str">
            <v>YES</v>
          </cell>
          <cell r="J1837" t="str">
            <v>31038722-</v>
          </cell>
          <cell r="K1837" t="str">
            <v>29D</v>
          </cell>
          <cell r="L1837">
            <v>29</v>
          </cell>
          <cell r="M1837" t="str">
            <v>YO</v>
          </cell>
          <cell r="N1837" t="str">
            <v>CV</v>
          </cell>
          <cell r="P1837" t="str">
            <v>29D New Business</v>
          </cell>
          <cell r="Q1837">
            <v>9889</v>
          </cell>
          <cell r="S1837" t="str">
            <v>CTS2</v>
          </cell>
          <cell r="T1837" t="str">
            <v>Curtis Sousa</v>
          </cell>
          <cell r="U1837">
            <v>41598</v>
          </cell>
          <cell r="Y1837" t="str">
            <v>SOURCE ERROR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D1837">
            <v>9712</v>
          </cell>
          <cell r="BE1837">
            <v>22077</v>
          </cell>
          <cell r="BI1837">
            <v>41715</v>
          </cell>
          <cell r="BJ1837">
            <v>41719</v>
          </cell>
          <cell r="BK1837" t="str">
            <v>6-CLOSEOUT</v>
          </cell>
          <cell r="BL1837" t="str">
            <v>READY</v>
          </cell>
          <cell r="BM1837" t="str">
            <v>Curtis T Sousa</v>
          </cell>
          <cell r="BN1837">
            <v>1</v>
          </cell>
          <cell r="BO1837">
            <v>2014</v>
          </cell>
          <cell r="BP1837" t="str">
            <v>2014-1</v>
          </cell>
          <cell r="BQ1837">
            <v>0</v>
          </cell>
          <cell r="CC1837" t="str">
            <v>TBD</v>
          </cell>
          <cell r="CD1837" t="str">
            <v>PREC</v>
          </cell>
          <cell r="CE1837" t="str">
            <v>OC4 GP 3113 MITCHELL RD CERES</v>
          </cell>
          <cell r="CF1837" t="str">
            <v>2014-03</v>
          </cell>
          <cell r="CH1837" t="str">
            <v>STANISLAUS COUNTY</v>
          </cell>
          <cell r="CJ1837">
            <v>3</v>
          </cell>
          <cell r="CK1837">
            <v>0</v>
          </cell>
          <cell r="CM1837">
            <v>66</v>
          </cell>
          <cell r="CN1837">
            <v>2109</v>
          </cell>
          <cell r="CO1837">
            <v>15283</v>
          </cell>
          <cell r="CQ1837">
            <v>1594</v>
          </cell>
          <cell r="CS1837">
            <v>3026</v>
          </cell>
          <cell r="CY1837" t="str">
            <v>CERES</v>
          </cell>
          <cell r="CZ1837">
            <v>22077</v>
          </cell>
          <cell r="DJ1837">
            <v>0</v>
          </cell>
          <cell r="DK1837" t="str">
            <v>2014-03</v>
          </cell>
          <cell r="DL1837">
            <v>0</v>
          </cell>
          <cell r="DM1837">
            <v>1</v>
          </cell>
          <cell r="DN1837" t="str">
            <v>C</v>
          </cell>
          <cell r="DO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EB1837">
            <v>41627</v>
          </cell>
          <cell r="EC1837" t="str">
            <v>Tracy Lynn Grattan</v>
          </cell>
          <cell r="EG1837" t="str">
            <v>GD</v>
          </cell>
          <cell r="EH1837">
            <v>9712</v>
          </cell>
          <cell r="EI1837">
            <v>95307</v>
          </cell>
          <cell r="EJ1837" t="str">
            <v>HIDE</v>
          </cell>
          <cell r="EK1837" t="str">
            <v>Yes</v>
          </cell>
          <cell r="EM1837">
            <v>0</v>
          </cell>
          <cell r="EN1837">
            <v>0</v>
          </cell>
          <cell r="EP1837">
            <v>0</v>
          </cell>
          <cell r="EQ1837">
            <v>0</v>
          </cell>
          <cell r="ER1837" t="str">
            <v>31038722: OC4 GP 3113 MITCHELL RD CERES</v>
          </cell>
          <cell r="EU1837">
            <v>41722</v>
          </cell>
          <cell r="EV1837" t="str">
            <v>YES</v>
          </cell>
          <cell r="EW1837" t="str">
            <v>YES</v>
          </cell>
          <cell r="EX1837" t="str">
            <v>OVER</v>
          </cell>
          <cell r="FA1837" t="str">
            <v>NO</v>
          </cell>
          <cell r="FB1837" t="str">
            <v>OMIT</v>
          </cell>
          <cell r="FC1837" t="str">
            <v>OK</v>
          </cell>
          <cell r="FD1837" t="str">
            <v>Long Cycle</v>
          </cell>
          <cell r="FF1837">
            <v>1</v>
          </cell>
          <cell r="FG1837">
            <v>1</v>
          </cell>
        </row>
        <row r="1838">
          <cell r="A1838">
            <v>31038743</v>
          </cell>
          <cell r="I1838" t="str">
            <v>YES</v>
          </cell>
          <cell r="J1838" t="str">
            <v>31038743-51</v>
          </cell>
          <cell r="K1838" t="str">
            <v>29J</v>
          </cell>
          <cell r="L1838">
            <v>29</v>
          </cell>
          <cell r="M1838" t="str">
            <v>SO</v>
          </cell>
          <cell r="N1838" t="str">
            <v>NO</v>
          </cell>
          <cell r="O1838" t="str">
            <v>Local CVR &amp; NR</v>
          </cell>
          <cell r="Q1838">
            <v>8981</v>
          </cell>
          <cell r="R1838">
            <v>53627</v>
          </cell>
          <cell r="S1838" t="str">
            <v>M2B0</v>
          </cell>
          <cell r="T1838" t="str">
            <v>Mindy Breslin</v>
          </cell>
          <cell r="U1838">
            <v>41609</v>
          </cell>
          <cell r="V1838" t="str">
            <v>Dorothy Scafani</v>
          </cell>
          <cell r="W1838" t="str">
            <v>Steven Mark Ripple</v>
          </cell>
          <cell r="X1838">
            <v>41831</v>
          </cell>
          <cell r="Y1838" t="str">
            <v>SOURCE ERROR</v>
          </cell>
          <cell r="AB1838">
            <v>53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5</v>
          </cell>
          <cell r="BD1838">
            <v>2490</v>
          </cell>
          <cell r="BE1838">
            <v>2490</v>
          </cell>
          <cell r="BF1838">
            <v>42083</v>
          </cell>
          <cell r="BG1838">
            <v>42079</v>
          </cell>
          <cell r="BI1838">
            <v>42079</v>
          </cell>
          <cell r="BJ1838">
            <v>42083</v>
          </cell>
          <cell r="BK1838" t="str">
            <v>3-PEND</v>
          </cell>
          <cell r="BL1838" t="str">
            <v>NOT READY</v>
          </cell>
          <cell r="BM1838" t="str">
            <v>David Lafever</v>
          </cell>
          <cell r="BN1838">
            <v>1</v>
          </cell>
          <cell r="BO1838">
            <v>2015</v>
          </cell>
          <cell r="BP1838" t="str">
            <v>2015-1</v>
          </cell>
          <cell r="BQ1838">
            <v>0</v>
          </cell>
          <cell r="CC1838" t="str">
            <v>TBD</v>
          </cell>
          <cell r="CD1838" t="str">
            <v>PEND</v>
          </cell>
          <cell r="CE1838" t="str">
            <v>GEP 1932 TERRY RD SANTA ROSA</v>
          </cell>
          <cell r="CF1838" t="str">
            <v>2015-03</v>
          </cell>
          <cell r="CH1838" t="str">
            <v>SONOMA COUNTY</v>
          </cell>
          <cell r="CJ1838">
            <v>6</v>
          </cell>
          <cell r="CK1838">
            <v>0</v>
          </cell>
          <cell r="CL1838">
            <v>0.1</v>
          </cell>
          <cell r="CS1838">
            <v>2490</v>
          </cell>
          <cell r="CY1838" t="str">
            <v>SANTA ROSA</v>
          </cell>
          <cell r="CZ1838">
            <v>2490</v>
          </cell>
          <cell r="DJ1838">
            <v>0</v>
          </cell>
          <cell r="DK1838" t="str">
            <v>2015-03</v>
          </cell>
          <cell r="DL1838">
            <v>0</v>
          </cell>
          <cell r="DM1838">
            <v>0</v>
          </cell>
          <cell r="DN1838" t="str">
            <v>E</v>
          </cell>
          <cell r="DO1838">
            <v>1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EA1838">
            <v>0</v>
          </cell>
          <cell r="EB1838">
            <v>41862</v>
          </cell>
          <cell r="EC1838" t="str">
            <v>Connie Mendoza</v>
          </cell>
          <cell r="EG1838" t="str">
            <v>GD</v>
          </cell>
          <cell r="EH1838">
            <v>2490</v>
          </cell>
          <cell r="EI1838">
            <v>95404</v>
          </cell>
          <cell r="EJ1838" t="str">
            <v>HIDE</v>
          </cell>
          <cell r="EK1838" t="str">
            <v>Yes</v>
          </cell>
          <cell r="EM1838">
            <v>0</v>
          </cell>
          <cell r="EN1838">
            <v>0</v>
          </cell>
          <cell r="EP1838">
            <v>0</v>
          </cell>
          <cell r="EQ1838">
            <v>0</v>
          </cell>
          <cell r="ER1838" t="str">
            <v>31038743: GEP 1932 TERRY RD SANTA ROSA</v>
          </cell>
          <cell r="EV1838" t="str">
            <v>YES</v>
          </cell>
          <cell r="EW1838" t="str">
            <v>YES</v>
          </cell>
          <cell r="EX1838" t="str">
            <v>OVER</v>
          </cell>
          <cell r="FA1838" t="str">
            <v>NO</v>
          </cell>
          <cell r="FB1838" t="str">
            <v>PASS</v>
          </cell>
          <cell r="FC1838" t="str">
            <v>OK</v>
          </cell>
          <cell r="FD1838" t="str">
            <v>Long Cycle</v>
          </cell>
          <cell r="FF1838">
            <v>1</v>
          </cell>
          <cell r="FG1838">
            <v>1</v>
          </cell>
        </row>
        <row r="1839">
          <cell r="A1839">
            <v>31038748</v>
          </cell>
          <cell r="I1839" t="str">
            <v>YES</v>
          </cell>
          <cell r="J1839" t="str">
            <v>31038748-</v>
          </cell>
          <cell r="K1839" t="str">
            <v>50C</v>
          </cell>
          <cell r="L1839">
            <v>50</v>
          </cell>
          <cell r="M1839" t="str">
            <v>YO</v>
          </cell>
          <cell r="N1839" t="str">
            <v>CV</v>
          </cell>
          <cell r="P1839" t="str">
            <v>50C Reliability: Reg Rebuild</v>
          </cell>
          <cell r="Q1839">
            <v>2121733</v>
          </cell>
          <cell r="S1839" t="str">
            <v>SXT4</v>
          </cell>
          <cell r="T1839" t="str">
            <v>Sergio Tonarelli</v>
          </cell>
          <cell r="U1839">
            <v>41845</v>
          </cell>
          <cell r="Y1839" t="str">
            <v>SOURCE ERROR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D1839">
            <v>2121733</v>
          </cell>
          <cell r="BE1839">
            <v>2121733</v>
          </cell>
          <cell r="BH1839" t="str">
            <v>Engineering</v>
          </cell>
          <cell r="BI1839">
            <v>41141</v>
          </cell>
          <cell r="BJ1839">
            <v>41334</v>
          </cell>
          <cell r="BK1839" t="str">
            <v>6-CLOSEOUT</v>
          </cell>
          <cell r="BL1839" t="str">
            <v>READY</v>
          </cell>
          <cell r="BN1839">
            <v>1</v>
          </cell>
          <cell r="BO1839">
            <v>2012</v>
          </cell>
          <cell r="BP1839" t="str">
            <v>2012-3</v>
          </cell>
          <cell r="BQ1839">
            <v>0</v>
          </cell>
          <cell r="BS1839">
            <v>0</v>
          </cell>
          <cell r="BZ1839">
            <v>0</v>
          </cell>
          <cell r="CC1839" t="str">
            <v>TBD</v>
          </cell>
          <cell r="CD1839" t="str">
            <v>FICL</v>
          </cell>
          <cell r="CE1839" t="str">
            <v>GP DOWNRATE 7225-02 TP TO HP CERES</v>
          </cell>
          <cell r="CF1839" t="str">
            <v>2012-08</v>
          </cell>
          <cell r="CH1839" t="str">
            <v>STANISLAUS COUNTY</v>
          </cell>
          <cell r="CJ1839">
            <v>3</v>
          </cell>
          <cell r="CK1839">
            <v>0</v>
          </cell>
          <cell r="CM1839">
            <v>2121733</v>
          </cell>
          <cell r="CY1839" t="str">
            <v>CERES</v>
          </cell>
          <cell r="CZ1839">
            <v>2121733</v>
          </cell>
          <cell r="DG1839">
            <v>0</v>
          </cell>
          <cell r="DJ1839">
            <v>0</v>
          </cell>
          <cell r="DK1839" t="str">
            <v>2013-03</v>
          </cell>
          <cell r="DL1839">
            <v>1</v>
          </cell>
          <cell r="DM1839">
            <v>0</v>
          </cell>
          <cell r="DN1839" t="str">
            <v>A</v>
          </cell>
          <cell r="DO1839">
            <v>0</v>
          </cell>
          <cell r="DV1839">
            <v>0</v>
          </cell>
          <cell r="DW1839">
            <v>0</v>
          </cell>
          <cell r="DX1839">
            <v>0</v>
          </cell>
          <cell r="DY1839">
            <v>0</v>
          </cell>
          <cell r="EB1839">
            <v>41822</v>
          </cell>
          <cell r="EC1839" t="str">
            <v>Steven Frankiewich</v>
          </cell>
          <cell r="EG1839" t="str">
            <v>GD.PHYS.3235.00D8.0020</v>
          </cell>
          <cell r="EH1839">
            <v>2121733</v>
          </cell>
          <cell r="EI1839">
            <v>95307</v>
          </cell>
          <cell r="EJ1839" t="str">
            <v>HIDE</v>
          </cell>
          <cell r="EK1839" t="str">
            <v>Yes</v>
          </cell>
          <cell r="EM1839">
            <v>0</v>
          </cell>
          <cell r="EN1839">
            <v>0</v>
          </cell>
          <cell r="EP1839">
            <v>0</v>
          </cell>
          <cell r="EQ1839">
            <v>0</v>
          </cell>
          <cell r="ER1839" t="str">
            <v>31038748: GP DOWNRATE 7225-02 TP TO HP CERES</v>
          </cell>
          <cell r="ES1839" t="str">
            <v>Soussane Sadre</v>
          </cell>
          <cell r="EU1839">
            <v>41822</v>
          </cell>
          <cell r="EV1839" t="str">
            <v>YES</v>
          </cell>
          <cell r="EW1839" t="str">
            <v>YES</v>
          </cell>
          <cell r="EX1839" t="str">
            <v>OVER</v>
          </cell>
          <cell r="FA1839" t="str">
            <v>NO</v>
          </cell>
          <cell r="FB1839" t="str">
            <v>OMIT</v>
          </cell>
          <cell r="FC1839" t="str">
            <v>OK</v>
          </cell>
          <cell r="FD1839" t="str">
            <v>Long Cycle</v>
          </cell>
          <cell r="FF1839">
            <v>1</v>
          </cell>
          <cell r="FG1839">
            <v>1</v>
          </cell>
        </row>
        <row r="1840">
          <cell r="A1840">
            <v>31038754</v>
          </cell>
          <cell r="I1840" t="str">
            <v>YES</v>
          </cell>
          <cell r="J1840" t="str">
            <v>31038754-60</v>
          </cell>
          <cell r="K1840" t="str">
            <v>29I</v>
          </cell>
          <cell r="L1840">
            <v>29</v>
          </cell>
          <cell r="M1840" t="str">
            <v>MI</v>
          </cell>
          <cell r="N1840" t="str">
            <v>CC</v>
          </cell>
          <cell r="Q1840">
            <v>58485</v>
          </cell>
          <cell r="R1840">
            <v>108982</v>
          </cell>
          <cell r="S1840" t="str">
            <v>VXB5</v>
          </cell>
          <cell r="T1840" t="str">
            <v>Visakha Bounlutay</v>
          </cell>
          <cell r="U1840">
            <v>41671</v>
          </cell>
          <cell r="V1840" t="str">
            <v>Not assigned</v>
          </cell>
          <cell r="W1840" t="str">
            <v>Theresa M Mullings</v>
          </cell>
          <cell r="X1840">
            <v>41684</v>
          </cell>
          <cell r="Y1840" t="str">
            <v>SOURCE ERROR</v>
          </cell>
          <cell r="AB1840">
            <v>226.5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23</v>
          </cell>
          <cell r="BD1840">
            <v>13671</v>
          </cell>
          <cell r="BE1840">
            <v>13671</v>
          </cell>
          <cell r="BF1840">
            <v>41917</v>
          </cell>
          <cell r="BG1840">
            <v>41673</v>
          </cell>
          <cell r="BI1840">
            <v>41673</v>
          </cell>
          <cell r="BJ1840">
            <v>41917</v>
          </cell>
          <cell r="BK1840" t="str">
            <v>6-CLOSEOUT</v>
          </cell>
          <cell r="BL1840" t="str">
            <v>READY</v>
          </cell>
          <cell r="BM1840" t="str">
            <v>Visakha Bounlutay</v>
          </cell>
          <cell r="BN1840">
            <v>1</v>
          </cell>
          <cell r="BO1840">
            <v>2014</v>
          </cell>
          <cell r="BP1840" t="str">
            <v>2014-1</v>
          </cell>
          <cell r="BQ1840">
            <v>0</v>
          </cell>
          <cell r="CC1840" t="str">
            <v>TBD</v>
          </cell>
          <cell r="CD1840" t="str">
            <v>MPCL</v>
          </cell>
          <cell r="CE1840" t="str">
            <v>GP REXFORDS APTS</v>
          </cell>
          <cell r="CF1840" t="str">
            <v>2014-02</v>
          </cell>
          <cell r="CH1840" t="str">
            <v>ALAMEDA COUNTY</v>
          </cell>
          <cell r="CJ1840">
            <v>1</v>
          </cell>
          <cell r="CK1840">
            <v>0</v>
          </cell>
          <cell r="CL1840">
            <v>8.1</v>
          </cell>
          <cell r="CM1840">
            <v>-45546</v>
          </cell>
          <cell r="CN1840">
            <v>11663</v>
          </cell>
          <cell r="CP1840">
            <v>9885</v>
          </cell>
          <cell r="CQ1840">
            <v>10537</v>
          </cell>
          <cell r="CR1840">
            <v>22783</v>
          </cell>
          <cell r="CS1840">
            <v>4349</v>
          </cell>
          <cell r="CY1840" t="str">
            <v>FREMONT</v>
          </cell>
          <cell r="CZ1840">
            <v>13671</v>
          </cell>
          <cell r="DJ1840">
            <v>0</v>
          </cell>
          <cell r="DK1840" t="str">
            <v>2014-10</v>
          </cell>
          <cell r="DL1840">
            <v>0</v>
          </cell>
          <cell r="DM1840">
            <v>1</v>
          </cell>
          <cell r="DN1840" t="str">
            <v>C</v>
          </cell>
          <cell r="DO1840">
            <v>0</v>
          </cell>
          <cell r="DV1840">
            <v>0</v>
          </cell>
          <cell r="DX1840">
            <v>0</v>
          </cell>
          <cell r="DY1840">
            <v>0</v>
          </cell>
          <cell r="EA1840">
            <v>0</v>
          </cell>
          <cell r="EB1840">
            <v>41661</v>
          </cell>
          <cell r="ED1840">
            <v>41662</v>
          </cell>
          <cell r="EE1840">
            <v>41917</v>
          </cell>
          <cell r="EG1840" t="str">
            <v>GD</v>
          </cell>
          <cell r="EH1840">
            <v>13671</v>
          </cell>
          <cell r="EI1840">
            <v>94536</v>
          </cell>
          <cell r="EJ1840" t="str">
            <v>HIDE</v>
          </cell>
          <cell r="EK1840" t="str">
            <v>Yes</v>
          </cell>
          <cell r="EM1840">
            <v>0</v>
          </cell>
          <cell r="EN1840">
            <v>0</v>
          </cell>
          <cell r="EP1840">
            <v>0</v>
          </cell>
          <cell r="EQ1840">
            <v>0</v>
          </cell>
          <cell r="ER1840" t="str">
            <v>31038754: GP REXFORDS APTS</v>
          </cell>
          <cell r="EU1840">
            <v>41813</v>
          </cell>
          <cell r="EV1840" t="str">
            <v>YES</v>
          </cell>
          <cell r="EW1840" t="str">
            <v>YES</v>
          </cell>
          <cell r="EX1840" t="str">
            <v>OVER</v>
          </cell>
          <cell r="FA1840" t="str">
            <v>NO</v>
          </cell>
          <cell r="FB1840" t="str">
            <v>OMIT</v>
          </cell>
          <cell r="FC1840" t="str">
            <v>OK</v>
          </cell>
          <cell r="FD1840" t="str">
            <v>Long Cycle</v>
          </cell>
          <cell r="FF1840">
            <v>1</v>
          </cell>
          <cell r="FG1840">
            <v>1</v>
          </cell>
        </row>
        <row r="1841">
          <cell r="A1841">
            <v>31038839</v>
          </cell>
          <cell r="I1841" t="str">
            <v>YES</v>
          </cell>
          <cell r="J1841" t="str">
            <v>31038839-55</v>
          </cell>
          <cell r="K1841" t="str">
            <v>29D</v>
          </cell>
          <cell r="L1841">
            <v>29</v>
          </cell>
          <cell r="M1841" t="str">
            <v>SA</v>
          </cell>
          <cell r="N1841" t="str">
            <v>NO</v>
          </cell>
          <cell r="P1841" t="str">
            <v>29D New Business</v>
          </cell>
          <cell r="Q1841">
            <v>1</v>
          </cell>
          <cell r="R1841">
            <v>1</v>
          </cell>
          <cell r="S1841" t="str">
            <v>MABA</v>
          </cell>
          <cell r="T1841" t="str">
            <v>Martha Bowman</v>
          </cell>
          <cell r="U1841">
            <v>41654</v>
          </cell>
          <cell r="V1841" t="str">
            <v>Forrest W Waldron</v>
          </cell>
          <cell r="W1841" t="str">
            <v>Mydika Redding</v>
          </cell>
          <cell r="X1841">
            <v>41663</v>
          </cell>
          <cell r="Y1841" t="str">
            <v>SOURCE ERROR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D1841">
            <v>-880</v>
          </cell>
          <cell r="BE1841">
            <v>-880</v>
          </cell>
          <cell r="BI1841">
            <v>42086</v>
          </cell>
          <cell r="BJ1841">
            <v>42090</v>
          </cell>
          <cell r="BK1841" t="str">
            <v>4-CONSTRUCTION READY</v>
          </cell>
          <cell r="BL1841" t="str">
            <v>READY</v>
          </cell>
          <cell r="BM1841" t="str">
            <v>Martha Bowman</v>
          </cell>
          <cell r="BN1841">
            <v>1</v>
          </cell>
          <cell r="BO1841">
            <v>2015</v>
          </cell>
          <cell r="BP1841" t="str">
            <v>2015-1</v>
          </cell>
          <cell r="BQ1841">
            <v>0</v>
          </cell>
          <cell r="CC1841" t="str">
            <v>TBD</v>
          </cell>
          <cell r="CD1841" t="str">
            <v>UNSC</v>
          </cell>
          <cell r="CE1841" t="str">
            <v>SGO    GEP PARCEL 6 MANUAL CAMPUS PKWY F</v>
          </cell>
          <cell r="CF1841" t="str">
            <v>2015-03</v>
          </cell>
          <cell r="CH1841" t="str">
            <v>SOLANO COUNTY</v>
          </cell>
          <cell r="CJ1841">
            <v>6</v>
          </cell>
          <cell r="CK1841">
            <v>0</v>
          </cell>
          <cell r="CQ1841">
            <v>-1147</v>
          </cell>
          <cell r="CS1841">
            <v>267</v>
          </cell>
          <cell r="CY1841" t="str">
            <v>FAIRFIELD</v>
          </cell>
          <cell r="CZ1841">
            <v>-880</v>
          </cell>
          <cell r="DJ1841">
            <v>0</v>
          </cell>
          <cell r="DK1841" t="str">
            <v>2015-03</v>
          </cell>
          <cell r="DL1841">
            <v>0</v>
          </cell>
          <cell r="DM1841">
            <v>0</v>
          </cell>
          <cell r="DN1841" t="str">
            <v>E</v>
          </cell>
          <cell r="DO1841">
            <v>1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EA1841">
            <v>0</v>
          </cell>
          <cell r="EB1841">
            <v>41663</v>
          </cell>
          <cell r="EC1841" t="str">
            <v>Mydika Redding</v>
          </cell>
          <cell r="EG1841" t="str">
            <v>GD</v>
          </cell>
          <cell r="EH1841">
            <v>-880</v>
          </cell>
          <cell r="EI1841">
            <v>94533</v>
          </cell>
          <cell r="EJ1841" t="str">
            <v>HIDE</v>
          </cell>
          <cell r="EK1841" t="str">
            <v>Yes</v>
          </cell>
          <cell r="EM1841">
            <v>0</v>
          </cell>
          <cell r="EN1841">
            <v>0</v>
          </cell>
          <cell r="EP1841">
            <v>0</v>
          </cell>
          <cell r="EQ1841">
            <v>0</v>
          </cell>
          <cell r="ER1841" t="str">
            <v>31038839: SGO    GEP PARCEL 6 MANUAL CAMPUS PKWY F</v>
          </cell>
          <cell r="EV1841" t="str">
            <v>NO</v>
          </cell>
          <cell r="EW1841" t="str">
            <v>NO</v>
          </cell>
          <cell r="EX1841" t="str">
            <v>OK</v>
          </cell>
          <cell r="FA1841" t="str">
            <v>NO</v>
          </cell>
          <cell r="FB1841" t="str">
            <v>PASS</v>
          </cell>
          <cell r="FC1841" t="str">
            <v>OK</v>
          </cell>
          <cell r="FD1841" t="str">
            <v>Long Cycle</v>
          </cell>
          <cell r="FF1841">
            <v>0</v>
          </cell>
          <cell r="FG1841">
            <v>0</v>
          </cell>
        </row>
        <row r="1842">
          <cell r="A1842">
            <v>31038876</v>
          </cell>
          <cell r="I1842" t="str">
            <v>YES</v>
          </cell>
          <cell r="J1842" t="str">
            <v>31038876-</v>
          </cell>
          <cell r="K1842" t="str">
            <v>50I</v>
          </cell>
          <cell r="L1842">
            <v>50</v>
          </cell>
          <cell r="M1842" t="str">
            <v>SJ</v>
          </cell>
          <cell r="N1842" t="str">
            <v>CC</v>
          </cell>
          <cell r="P1842" t="str">
            <v>50I Reliability: Overbuilds</v>
          </cell>
          <cell r="Q1842">
            <v>25470</v>
          </cell>
          <cell r="S1842" t="str">
            <v>TDW5</v>
          </cell>
          <cell r="T1842" t="str">
            <v>Terri Diane Wells</v>
          </cell>
          <cell r="U1842">
            <v>41638</v>
          </cell>
          <cell r="Y1842" t="str">
            <v>SOURCE ERROR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D1842">
            <v>35129</v>
          </cell>
          <cell r="BE1842">
            <v>9815</v>
          </cell>
          <cell r="BH1842" t="str">
            <v>Engineering</v>
          </cell>
          <cell r="BI1842">
            <v>41599</v>
          </cell>
          <cell r="BJ1842">
            <v>41638</v>
          </cell>
          <cell r="BK1842" t="str">
            <v>6-CLOSEOUT</v>
          </cell>
          <cell r="BL1842" t="str">
            <v>READY</v>
          </cell>
          <cell r="BM1842" t="str">
            <v>Terri Diane Wells</v>
          </cell>
          <cell r="BN1842">
            <v>1</v>
          </cell>
          <cell r="BO1842">
            <v>2013</v>
          </cell>
          <cell r="BP1842" t="str">
            <v>2013-4</v>
          </cell>
          <cell r="BQ1842">
            <v>0</v>
          </cell>
          <cell r="BS1842">
            <v>0</v>
          </cell>
          <cell r="BZ1842">
            <v>0</v>
          </cell>
          <cell r="CC1842" t="str">
            <v>TBD</v>
          </cell>
          <cell r="CD1842" t="str">
            <v>FICL</v>
          </cell>
          <cell r="CE1842" t="str">
            <v>OC2 13-10457 ~ 2255 TULLY RD, SAN JOSE</v>
          </cell>
          <cell r="CF1842" t="str">
            <v>2013-11</v>
          </cell>
          <cell r="CH1842" t="str">
            <v>SANTA CLARA COUNTY</v>
          </cell>
          <cell r="CJ1842">
            <v>10</v>
          </cell>
          <cell r="CK1842">
            <v>0</v>
          </cell>
          <cell r="CM1842">
            <v>6152</v>
          </cell>
          <cell r="CN1842">
            <v>3662</v>
          </cell>
          <cell r="CY1842" t="str">
            <v>SAN JOSE</v>
          </cell>
          <cell r="CZ1842">
            <v>9815</v>
          </cell>
          <cell r="DG1842">
            <v>0</v>
          </cell>
          <cell r="DJ1842">
            <v>15</v>
          </cell>
          <cell r="DK1842" t="str">
            <v>2013-12</v>
          </cell>
          <cell r="DL1842">
            <v>1</v>
          </cell>
          <cell r="DM1842">
            <v>0</v>
          </cell>
          <cell r="DN1842" t="str">
            <v>A</v>
          </cell>
          <cell r="DO1842">
            <v>0</v>
          </cell>
          <cell r="DV1842">
            <v>0</v>
          </cell>
          <cell r="DW1842">
            <v>0</v>
          </cell>
          <cell r="DX1842">
            <v>0</v>
          </cell>
          <cell r="DY1842">
            <v>0</v>
          </cell>
          <cell r="EA1842">
            <v>0</v>
          </cell>
          <cell r="EB1842">
            <v>41628</v>
          </cell>
          <cell r="EC1842" t="str">
            <v>Antonio Buelna</v>
          </cell>
          <cell r="EG1842" t="str">
            <v>GD.PHYS.EDEN.3414.0E05</v>
          </cell>
          <cell r="EH1842">
            <v>35129</v>
          </cell>
          <cell r="EI1842">
            <v>0</v>
          </cell>
          <cell r="EJ1842" t="str">
            <v>HIDE</v>
          </cell>
          <cell r="EK1842" t="str">
            <v>Yes</v>
          </cell>
          <cell r="EM1842">
            <v>0</v>
          </cell>
          <cell r="EN1842">
            <v>0</v>
          </cell>
          <cell r="EP1842">
            <v>0</v>
          </cell>
          <cell r="EQ1842">
            <v>0</v>
          </cell>
          <cell r="ER1842" t="str">
            <v>31038876: OC2 13-10457 ~ 2255 TULLY RD, SAN JOSE</v>
          </cell>
          <cell r="ES1842" t="str">
            <v>Soussane Sadre</v>
          </cell>
          <cell r="EU1842">
            <v>41599</v>
          </cell>
          <cell r="EV1842" t="str">
            <v>YES</v>
          </cell>
          <cell r="EW1842" t="str">
            <v>YES</v>
          </cell>
          <cell r="EX1842" t="str">
            <v>OVER</v>
          </cell>
          <cell r="FA1842" t="str">
            <v>NO</v>
          </cell>
          <cell r="FB1842" t="str">
            <v>OMIT</v>
          </cell>
          <cell r="FC1842" t="str">
            <v>OK</v>
          </cell>
          <cell r="FD1842" t="str">
            <v>Long Cycle</v>
          </cell>
          <cell r="FE1842">
            <v>93</v>
          </cell>
          <cell r="FF1842">
            <v>1</v>
          </cell>
          <cell r="FG1842">
            <v>1</v>
          </cell>
        </row>
        <row r="1843">
          <cell r="A1843">
            <v>31038995</v>
          </cell>
          <cell r="G1843">
            <v>0</v>
          </cell>
          <cell r="I1843" t="str">
            <v>YES</v>
          </cell>
          <cell r="J1843" t="str">
            <v>31038995-</v>
          </cell>
          <cell r="K1843" t="str">
            <v>50F</v>
          </cell>
          <cell r="L1843">
            <v>50</v>
          </cell>
          <cell r="M1843" t="str">
            <v>NV</v>
          </cell>
          <cell r="N1843" t="str">
            <v>NO</v>
          </cell>
          <cell r="P1843" t="str">
            <v>50F Reliability: Deactivation</v>
          </cell>
          <cell r="Q1843">
            <v>10000</v>
          </cell>
          <cell r="S1843" t="str">
            <v>J3F5</v>
          </cell>
          <cell r="T1843" t="str">
            <v>Joseph Faccenda</v>
          </cell>
          <cell r="U1843">
            <v>42004</v>
          </cell>
          <cell r="Y1843" t="str">
            <v>SOURCE ERROR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E1843">
            <v>-292</v>
          </cell>
          <cell r="BH1843" t="str">
            <v>Engineering</v>
          </cell>
          <cell r="BI1843">
            <v>41983</v>
          </cell>
          <cell r="BJ1843">
            <v>42004</v>
          </cell>
          <cell r="BK1843" t="str">
            <v>7-CLOSED</v>
          </cell>
          <cell r="BM1843" t="str">
            <v>Joseph A Faccenda</v>
          </cell>
          <cell r="BN1843">
            <v>1</v>
          </cell>
          <cell r="BO1843">
            <v>2014</v>
          </cell>
          <cell r="BP1843" t="str">
            <v>2014-4</v>
          </cell>
          <cell r="BQ1843">
            <v>0</v>
          </cell>
          <cell r="BS1843">
            <v>0</v>
          </cell>
          <cell r="BZ1843">
            <v>0</v>
          </cell>
          <cell r="CC1843" t="str">
            <v>Cancelled</v>
          </cell>
          <cell r="CD1843" t="str">
            <v>CLSD</v>
          </cell>
          <cell r="CE1843" t="str">
            <v>*CANC* LH G INSLTD FTNG V348 ORB 48*CANC</v>
          </cell>
          <cell r="CF1843" t="str">
            <v>2014-12</v>
          </cell>
          <cell r="CH1843" t="str">
            <v>BUTTE COUNTY</v>
          </cell>
          <cell r="CJ1843">
            <v>1</v>
          </cell>
          <cell r="CP1843">
            <v>-292</v>
          </cell>
          <cell r="CY1843" t="str">
            <v>OROVILLE</v>
          </cell>
          <cell r="CZ1843">
            <v>-292</v>
          </cell>
          <cell r="DG1843">
            <v>0</v>
          </cell>
          <cell r="DJ1843">
            <v>0</v>
          </cell>
          <cell r="DK1843" t="str">
            <v>2014-12</v>
          </cell>
          <cell r="DL1843">
            <v>0</v>
          </cell>
          <cell r="DM1843">
            <v>1</v>
          </cell>
          <cell r="DN1843" t="str">
            <v>C</v>
          </cell>
          <cell r="DO1843">
            <v>0</v>
          </cell>
          <cell r="DV1843">
            <v>0</v>
          </cell>
          <cell r="DW1843">
            <v>0</v>
          </cell>
          <cell r="DX1843">
            <v>0</v>
          </cell>
          <cell r="EA1843">
            <v>0</v>
          </cell>
          <cell r="EB1843">
            <v>41794</v>
          </cell>
          <cell r="EC1843" t="str">
            <v>Ed Wong</v>
          </cell>
          <cell r="EG1843" t="str">
            <v>GD.STAT.DIST.00909</v>
          </cell>
          <cell r="EI1843">
            <v>0</v>
          </cell>
          <cell r="EJ1843" t="str">
            <v>HIDE</v>
          </cell>
          <cell r="EK1843" t="str">
            <v>Yes</v>
          </cell>
          <cell r="EL1843">
            <v>0</v>
          </cell>
          <cell r="EM1843">
            <v>0</v>
          </cell>
          <cell r="EN1843">
            <v>0</v>
          </cell>
          <cell r="EQ1843">
            <v>0</v>
          </cell>
          <cell r="ER1843" t="str">
            <v>31038995: *CANC* LH G INSLTD FTNG V348 ORB 48*CANC</v>
          </cell>
          <cell r="ES1843" t="str">
            <v>Soussane Sadre</v>
          </cell>
          <cell r="EU1843">
            <v>41794</v>
          </cell>
          <cell r="EV1843" t="str">
            <v>NO</v>
          </cell>
          <cell r="EW1843" t="str">
            <v>NO</v>
          </cell>
          <cell r="EX1843" t="str">
            <v>OK</v>
          </cell>
          <cell r="FA1843" t="str">
            <v>NO</v>
          </cell>
          <cell r="FB1843" t="str">
            <v>OMIT</v>
          </cell>
          <cell r="FC1843" t="str">
            <v>OK</v>
          </cell>
          <cell r="FD1843" t="str">
            <v>Long Cycle</v>
          </cell>
          <cell r="FF1843">
            <v>0</v>
          </cell>
          <cell r="FG1843">
            <v>0</v>
          </cell>
        </row>
        <row r="1844">
          <cell r="A1844">
            <v>31038996</v>
          </cell>
          <cell r="G1844">
            <v>0</v>
          </cell>
          <cell r="I1844" t="str">
            <v>YES</v>
          </cell>
          <cell r="J1844" t="str">
            <v>31038996-</v>
          </cell>
          <cell r="K1844" t="str">
            <v>50F</v>
          </cell>
          <cell r="L1844">
            <v>50</v>
          </cell>
          <cell r="M1844" t="str">
            <v>NV</v>
          </cell>
          <cell r="N1844" t="str">
            <v>NO</v>
          </cell>
          <cell r="P1844" t="str">
            <v>50F Reliability: Deactivation</v>
          </cell>
          <cell r="Q1844">
            <v>10000</v>
          </cell>
          <cell r="S1844" t="str">
            <v>J3F5</v>
          </cell>
          <cell r="T1844" t="str">
            <v>Joseph Faccenda</v>
          </cell>
          <cell r="U1844">
            <v>41912</v>
          </cell>
          <cell r="Y1844" t="str">
            <v>SOURCE ERROR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E1844">
            <v>-1454</v>
          </cell>
          <cell r="BH1844" t="str">
            <v>Engineering</v>
          </cell>
          <cell r="BI1844">
            <v>41892</v>
          </cell>
          <cell r="BJ1844">
            <v>41912</v>
          </cell>
          <cell r="BK1844" t="str">
            <v>7-CLOSED</v>
          </cell>
          <cell r="BM1844" t="str">
            <v>Joseph A Faccenda</v>
          </cell>
          <cell r="BN1844">
            <v>1</v>
          </cell>
          <cell r="BO1844">
            <v>2014</v>
          </cell>
          <cell r="BP1844" t="str">
            <v>2014-3</v>
          </cell>
          <cell r="BQ1844">
            <v>0</v>
          </cell>
          <cell r="BS1844">
            <v>0</v>
          </cell>
          <cell r="BZ1844">
            <v>0</v>
          </cell>
          <cell r="CC1844" t="str">
            <v>Cancelled</v>
          </cell>
          <cell r="CD1844" t="str">
            <v>CLSD</v>
          </cell>
          <cell r="CE1844" t="str">
            <v>*CANC*LH G INSLTD FTNG HUDSON &amp; HWY*CANC</v>
          </cell>
          <cell r="CF1844" t="str">
            <v>2014-09</v>
          </cell>
          <cell r="CH1844" t="str">
            <v>SHASTA COUNTY</v>
          </cell>
          <cell r="CJ1844">
            <v>1</v>
          </cell>
          <cell r="CQ1844">
            <v>-1454</v>
          </cell>
          <cell r="CY1844" t="str">
            <v>BURNEY</v>
          </cell>
          <cell r="CZ1844">
            <v>-1454</v>
          </cell>
          <cell r="DG1844">
            <v>0</v>
          </cell>
          <cell r="DJ1844">
            <v>0</v>
          </cell>
          <cell r="DK1844" t="str">
            <v>2014-09</v>
          </cell>
          <cell r="DL1844">
            <v>0</v>
          </cell>
          <cell r="DM1844">
            <v>1</v>
          </cell>
          <cell r="DN1844" t="str">
            <v>C</v>
          </cell>
          <cell r="DO1844">
            <v>0</v>
          </cell>
          <cell r="DV1844">
            <v>0</v>
          </cell>
          <cell r="DW1844">
            <v>0</v>
          </cell>
          <cell r="DX1844">
            <v>0</v>
          </cell>
          <cell r="DY1844">
            <v>0</v>
          </cell>
          <cell r="EB1844">
            <v>41794</v>
          </cell>
          <cell r="EC1844" t="str">
            <v>Ed Wong</v>
          </cell>
          <cell r="EG1844" t="str">
            <v>GD.CORR.2278</v>
          </cell>
          <cell r="EI1844">
            <v>0</v>
          </cell>
          <cell r="EJ1844" t="str">
            <v>HIDE</v>
          </cell>
          <cell r="EK1844" t="str">
            <v>Yes</v>
          </cell>
          <cell r="EL1844">
            <v>0</v>
          </cell>
          <cell r="EM1844">
            <v>0</v>
          </cell>
          <cell r="EN1844">
            <v>0</v>
          </cell>
          <cell r="EQ1844">
            <v>0</v>
          </cell>
          <cell r="ER1844" t="str">
            <v>31038996: *CANC*LH G INSLTD FTNG HUDSON &amp; HWY*CANC</v>
          </cell>
          <cell r="ES1844" t="str">
            <v>Soussane Sadre</v>
          </cell>
          <cell r="EU1844">
            <v>41794</v>
          </cell>
          <cell r="EV1844" t="str">
            <v>NO</v>
          </cell>
          <cell r="EW1844" t="str">
            <v>NO</v>
          </cell>
          <cell r="EX1844" t="str">
            <v>OK</v>
          </cell>
          <cell r="FA1844" t="str">
            <v>NO</v>
          </cell>
          <cell r="FB1844" t="str">
            <v>OMIT</v>
          </cell>
          <cell r="FC1844" t="str">
            <v>OK</v>
          </cell>
          <cell r="FD1844" t="str">
            <v>Long Cycle</v>
          </cell>
          <cell r="FF1844">
            <v>0</v>
          </cell>
          <cell r="FG1844">
            <v>0</v>
          </cell>
        </row>
        <row r="1845">
          <cell r="A1845">
            <v>31038997</v>
          </cell>
          <cell r="G1845">
            <v>0</v>
          </cell>
          <cell r="I1845" t="str">
            <v>YES</v>
          </cell>
          <cell r="J1845" t="str">
            <v>31038997-50</v>
          </cell>
          <cell r="K1845" t="str">
            <v>50D</v>
          </cell>
          <cell r="L1845">
            <v>50</v>
          </cell>
          <cell r="M1845" t="str">
            <v>NV</v>
          </cell>
          <cell r="N1845" t="str">
            <v>NO</v>
          </cell>
          <cell r="O1845" t="str">
            <v>Local CVR &amp; NR</v>
          </cell>
          <cell r="P1845" t="str">
            <v>50D Reliability: Cathodic Protection</v>
          </cell>
          <cell r="Q1845">
            <v>1072</v>
          </cell>
          <cell r="R1845">
            <v>1072</v>
          </cell>
          <cell r="S1845" t="str">
            <v>J3F5</v>
          </cell>
          <cell r="T1845" t="str">
            <v>Joseph Faccenda</v>
          </cell>
          <cell r="U1845">
            <v>41723</v>
          </cell>
          <cell r="V1845" t="str">
            <v>Kathleen Ann Yuhnke</v>
          </cell>
          <cell r="W1845" t="str">
            <v>Edmond Kit Wong</v>
          </cell>
          <cell r="X1845" t="str">
            <v>#</v>
          </cell>
          <cell r="Y1845" t="str">
            <v>SOURCE ERROR</v>
          </cell>
          <cell r="AB1845">
            <v>16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2</v>
          </cell>
          <cell r="BD1845">
            <v>1427</v>
          </cell>
          <cell r="BE1845">
            <v>1281</v>
          </cell>
          <cell r="BF1845">
            <v>41719</v>
          </cell>
          <cell r="BG1845">
            <v>41715</v>
          </cell>
          <cell r="BH1845" t="str">
            <v>Engineering</v>
          </cell>
          <cell r="BI1845">
            <v>41715</v>
          </cell>
          <cell r="BJ1845">
            <v>41719</v>
          </cell>
          <cell r="BK1845" t="str">
            <v>4-CONSTRUCTION READY</v>
          </cell>
          <cell r="BL1845" t="str">
            <v>READY</v>
          </cell>
          <cell r="BM1845" t="str">
            <v>Joseph A Faccenda</v>
          </cell>
          <cell r="BN1845">
            <v>1</v>
          </cell>
          <cell r="BO1845">
            <v>2014</v>
          </cell>
          <cell r="BP1845" t="str">
            <v>2014-1</v>
          </cell>
          <cell r="BQ1845">
            <v>0</v>
          </cell>
          <cell r="BS1845">
            <v>0</v>
          </cell>
          <cell r="BZ1845">
            <v>0</v>
          </cell>
          <cell r="CC1845" t="str">
            <v>Future</v>
          </cell>
          <cell r="CD1845" t="str">
            <v>UNSC</v>
          </cell>
          <cell r="CE1845" t="str">
            <v>LH G REC CPA 1221-01,THIRD ST,COTTONWOOD</v>
          </cell>
          <cell r="CF1845" t="str">
            <v>2014-03</v>
          </cell>
          <cell r="CH1845" t="str">
            <v>SHASTA COUNTY</v>
          </cell>
          <cell r="CJ1845">
            <v>3</v>
          </cell>
          <cell r="CK1845">
            <v>0</v>
          </cell>
          <cell r="CL1845">
            <v>0.1</v>
          </cell>
          <cell r="CP1845">
            <v>1281</v>
          </cell>
          <cell r="CY1845" t="str">
            <v>COTTONWOOD</v>
          </cell>
          <cell r="CZ1845">
            <v>1281</v>
          </cell>
          <cell r="DG1845">
            <v>0</v>
          </cell>
          <cell r="DJ1845">
            <v>0</v>
          </cell>
          <cell r="DK1845" t="str">
            <v>2014-03</v>
          </cell>
          <cell r="DL1845">
            <v>0</v>
          </cell>
          <cell r="DM1845">
            <v>1</v>
          </cell>
          <cell r="DN1845" t="str">
            <v>C</v>
          </cell>
          <cell r="DO1845">
            <v>0</v>
          </cell>
          <cell r="DV1845">
            <v>0</v>
          </cell>
          <cell r="DW1845">
            <v>0</v>
          </cell>
          <cell r="DX1845">
            <v>0</v>
          </cell>
          <cell r="DY1845">
            <v>0</v>
          </cell>
          <cell r="EB1845">
            <v>41710</v>
          </cell>
          <cell r="EC1845" t="str">
            <v>Ed Wong</v>
          </cell>
          <cell r="EG1845" t="str">
            <v>GD.CORR.2261.RECTI.0001</v>
          </cell>
          <cell r="EH1845">
            <v>1427</v>
          </cell>
          <cell r="EI1845">
            <v>0</v>
          </cell>
          <cell r="EJ1845" t="str">
            <v>HIDE</v>
          </cell>
          <cell r="EK1845" t="str">
            <v>Yes</v>
          </cell>
          <cell r="EL1845">
            <v>0</v>
          </cell>
          <cell r="EM1845">
            <v>0</v>
          </cell>
          <cell r="EN1845">
            <v>0</v>
          </cell>
          <cell r="EP1845">
            <v>0</v>
          </cell>
          <cell r="EQ1845">
            <v>0</v>
          </cell>
          <cell r="ER1845" t="str">
            <v>31038997: LH G REC CPA 1221-01,THIRD ST,COTTONWOOD</v>
          </cell>
          <cell r="ES1845" t="str">
            <v>Soussane Sadre</v>
          </cell>
          <cell r="EV1845" t="str">
            <v>YES</v>
          </cell>
          <cell r="EW1845" t="str">
            <v>YES</v>
          </cell>
          <cell r="EX1845" t="str">
            <v>OVER</v>
          </cell>
          <cell r="FA1845" t="str">
            <v>NO</v>
          </cell>
          <cell r="FB1845" t="str">
            <v>OMIT</v>
          </cell>
          <cell r="FC1845" t="str">
            <v>OK</v>
          </cell>
          <cell r="FD1845" t="str">
            <v>Long Cycle</v>
          </cell>
          <cell r="FF1845">
            <v>1</v>
          </cell>
          <cell r="FG1845">
            <v>1</v>
          </cell>
        </row>
        <row r="1846">
          <cell r="A1846">
            <v>31039040</v>
          </cell>
          <cell r="I1846" t="str">
            <v>YES</v>
          </cell>
          <cell r="J1846" t="str">
            <v>31039040-60</v>
          </cell>
          <cell r="K1846" t="str">
            <v>29D</v>
          </cell>
          <cell r="L1846">
            <v>29</v>
          </cell>
          <cell r="M1846" t="str">
            <v>CC</v>
          </cell>
          <cell r="N1846" t="str">
            <v>CC</v>
          </cell>
          <cell r="P1846" t="str">
            <v>29D New Business</v>
          </cell>
          <cell r="Q1846">
            <v>5913</v>
          </cell>
          <cell r="R1846">
            <v>6496</v>
          </cell>
          <cell r="S1846" t="str">
            <v>WHC4</v>
          </cell>
          <cell r="T1846" t="str">
            <v>William Jr.</v>
          </cell>
          <cell r="U1846">
            <v>41675</v>
          </cell>
          <cell r="V1846" t="str">
            <v>Mark L Kennedy</v>
          </cell>
          <cell r="W1846" t="str">
            <v>Mark R Edwards</v>
          </cell>
          <cell r="X1846">
            <v>41628</v>
          </cell>
          <cell r="Y1846" t="str">
            <v>SOURCE ERROR</v>
          </cell>
          <cell r="AB1846">
            <v>16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2</v>
          </cell>
          <cell r="BD1846">
            <v>2705</v>
          </cell>
          <cell r="BE1846">
            <v>2705</v>
          </cell>
          <cell r="BF1846">
            <v>41789</v>
          </cell>
          <cell r="BG1846">
            <v>41785</v>
          </cell>
          <cell r="BI1846">
            <v>41785</v>
          </cell>
          <cell r="BJ1846">
            <v>41789</v>
          </cell>
          <cell r="BK1846" t="str">
            <v>6-CLOSEOUT</v>
          </cell>
          <cell r="BL1846" t="str">
            <v>READY</v>
          </cell>
          <cell r="BM1846" t="str">
            <v>William Clifton Jr.</v>
          </cell>
          <cell r="BN1846">
            <v>1</v>
          </cell>
          <cell r="BO1846">
            <v>2014</v>
          </cell>
          <cell r="BP1846" t="str">
            <v>2014-2</v>
          </cell>
          <cell r="BQ1846">
            <v>0</v>
          </cell>
          <cell r="CC1846" t="str">
            <v>TBD</v>
          </cell>
          <cell r="CD1846" t="str">
            <v>MPCL</v>
          </cell>
          <cell r="CE1846" t="str">
            <v>OCG GP 2601 EAST LAKE AVE WATSONVILLE</v>
          </cell>
          <cell r="CF1846" t="str">
            <v>2014-05</v>
          </cell>
          <cell r="CH1846" t="str">
            <v>SANTA CRUZ COUNTY</v>
          </cell>
          <cell r="CJ1846">
            <v>3</v>
          </cell>
          <cell r="CK1846">
            <v>0</v>
          </cell>
          <cell r="CL1846">
            <v>0.1</v>
          </cell>
          <cell r="CM1846">
            <v>-2790</v>
          </cell>
          <cell r="CP1846">
            <v>5423</v>
          </cell>
          <cell r="CS1846">
            <v>72</v>
          </cell>
          <cell r="CY1846" t="str">
            <v>WATSONVILLE</v>
          </cell>
          <cell r="CZ1846">
            <v>2705</v>
          </cell>
          <cell r="DJ1846">
            <v>0</v>
          </cell>
          <cell r="DK1846" t="str">
            <v>2014-05</v>
          </cell>
          <cell r="DL1846">
            <v>0</v>
          </cell>
          <cell r="DM1846">
            <v>1</v>
          </cell>
          <cell r="DN1846" t="str">
            <v>C</v>
          </cell>
          <cell r="DO1846">
            <v>0</v>
          </cell>
          <cell r="DV1846">
            <v>0</v>
          </cell>
          <cell r="DW1846">
            <v>0</v>
          </cell>
          <cell r="DX1846">
            <v>0</v>
          </cell>
          <cell r="DY1846">
            <v>0</v>
          </cell>
          <cell r="EB1846">
            <v>41614</v>
          </cell>
          <cell r="EC1846" t="str">
            <v>Mark R Edwards</v>
          </cell>
          <cell r="ED1846">
            <v>41785</v>
          </cell>
          <cell r="EE1846">
            <v>41789</v>
          </cell>
          <cell r="EG1846" t="str">
            <v>GD</v>
          </cell>
          <cell r="EH1846">
            <v>2705</v>
          </cell>
          <cell r="EI1846">
            <v>95076</v>
          </cell>
          <cell r="EJ1846" t="str">
            <v>HIDE</v>
          </cell>
          <cell r="EK1846" t="str">
            <v>Yes</v>
          </cell>
          <cell r="EM1846">
            <v>0</v>
          </cell>
          <cell r="EN1846">
            <v>0</v>
          </cell>
          <cell r="EP1846">
            <v>0</v>
          </cell>
          <cell r="EQ1846">
            <v>0</v>
          </cell>
          <cell r="ER1846" t="str">
            <v>31039040: OCG GP 2601 EAST LAKE AVE WATSONVILLE</v>
          </cell>
          <cell r="EU1846">
            <v>41731</v>
          </cell>
          <cell r="EV1846" t="str">
            <v>YES</v>
          </cell>
          <cell r="EW1846" t="str">
            <v>YES</v>
          </cell>
          <cell r="EX1846" t="str">
            <v>OVER</v>
          </cell>
          <cell r="FA1846" t="str">
            <v>NO</v>
          </cell>
          <cell r="FB1846" t="str">
            <v>OMIT</v>
          </cell>
          <cell r="FC1846" t="str">
            <v>OK</v>
          </cell>
          <cell r="FD1846" t="str">
            <v>Long Cycle</v>
          </cell>
          <cell r="FF1846">
            <v>1</v>
          </cell>
          <cell r="FG1846">
            <v>1</v>
          </cell>
        </row>
        <row r="1847">
          <cell r="A1847">
            <v>31039047</v>
          </cell>
          <cell r="I1847" t="str">
            <v>YES</v>
          </cell>
          <cell r="J1847" t="str">
            <v>31039047-</v>
          </cell>
          <cell r="K1847" t="str">
            <v>29I</v>
          </cell>
          <cell r="L1847">
            <v>29</v>
          </cell>
          <cell r="M1847" t="str">
            <v>CC</v>
          </cell>
          <cell r="N1847" t="str">
            <v>CC</v>
          </cell>
          <cell r="Q1847">
            <v>8881</v>
          </cell>
          <cell r="S1847" t="str">
            <v>MPG6</v>
          </cell>
          <cell r="T1847" t="str">
            <v>Maria Gomez</v>
          </cell>
          <cell r="U1847" t="str">
            <v>#</v>
          </cell>
          <cell r="Y1847" t="str">
            <v>SOURCE ERROR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D1847">
            <v>4268</v>
          </cell>
          <cell r="BE1847">
            <v>4268</v>
          </cell>
          <cell r="BI1847">
            <v>41855</v>
          </cell>
          <cell r="BJ1847">
            <v>41894</v>
          </cell>
          <cell r="BK1847" t="str">
            <v>4-CONSTRUCTION READY</v>
          </cell>
          <cell r="BL1847" t="str">
            <v>READY</v>
          </cell>
          <cell r="BM1847" t="str">
            <v>Maria Patricia Tran Gomez</v>
          </cell>
          <cell r="BN1847">
            <v>1</v>
          </cell>
          <cell r="BO1847">
            <v>2014</v>
          </cell>
          <cell r="BP1847" t="str">
            <v>2014-3</v>
          </cell>
          <cell r="BQ1847">
            <v>0</v>
          </cell>
          <cell r="CC1847" t="str">
            <v>TBD</v>
          </cell>
          <cell r="CD1847" t="str">
            <v>UNSC</v>
          </cell>
          <cell r="CE1847" t="str">
            <v>AD GEP 3014 LEXINGTON CT MARINA</v>
          </cell>
          <cell r="CF1847" t="str">
            <v>2014-08</v>
          </cell>
          <cell r="CH1847" t="str">
            <v>MONTEREY COUNTY</v>
          </cell>
          <cell r="CJ1847">
            <v>1</v>
          </cell>
          <cell r="CK1847">
            <v>0</v>
          </cell>
          <cell r="CQ1847">
            <v>1320</v>
          </cell>
          <cell r="CR1847">
            <v>4301</v>
          </cell>
          <cell r="CS1847">
            <v>-1353</v>
          </cell>
          <cell r="CY1847" t="str">
            <v>MARINA</v>
          </cell>
          <cell r="CZ1847">
            <v>4268</v>
          </cell>
          <cell r="DJ1847">
            <v>0</v>
          </cell>
          <cell r="DK1847" t="str">
            <v>2014-09</v>
          </cell>
          <cell r="DL1847">
            <v>0</v>
          </cell>
          <cell r="DM1847">
            <v>1</v>
          </cell>
          <cell r="DN1847" t="str">
            <v>C</v>
          </cell>
          <cell r="DO1847">
            <v>0</v>
          </cell>
          <cell r="DV1847">
            <v>0</v>
          </cell>
          <cell r="DW1847">
            <v>0</v>
          </cell>
          <cell r="DX1847">
            <v>0</v>
          </cell>
          <cell r="DY1847">
            <v>0</v>
          </cell>
          <cell r="EB1847">
            <v>41751</v>
          </cell>
          <cell r="EC1847" t="str">
            <v>David W McKenna</v>
          </cell>
          <cell r="EG1847" t="str">
            <v>GD</v>
          </cell>
          <cell r="EH1847">
            <v>4268</v>
          </cell>
          <cell r="EI1847">
            <v>93933</v>
          </cell>
          <cell r="EJ1847" t="str">
            <v>HIDE</v>
          </cell>
          <cell r="EK1847" t="str">
            <v>Yes</v>
          </cell>
          <cell r="EM1847">
            <v>0</v>
          </cell>
          <cell r="EN1847">
            <v>0</v>
          </cell>
          <cell r="EP1847">
            <v>0</v>
          </cell>
          <cell r="EQ1847">
            <v>0</v>
          </cell>
          <cell r="ER1847" t="str">
            <v>31039047: AD GEP 3014 LEXINGTON CT MARINA</v>
          </cell>
          <cell r="EV1847" t="str">
            <v>YES</v>
          </cell>
          <cell r="EW1847" t="str">
            <v>YES</v>
          </cell>
          <cell r="EX1847" t="str">
            <v>OVER</v>
          </cell>
          <cell r="FA1847" t="str">
            <v>NO</v>
          </cell>
          <cell r="FB1847" t="str">
            <v>OMIT</v>
          </cell>
          <cell r="FC1847" t="str">
            <v>OK</v>
          </cell>
          <cell r="FD1847" t="str">
            <v>Long Cycle</v>
          </cell>
          <cell r="FF1847">
            <v>1</v>
          </cell>
          <cell r="FG1847">
            <v>1</v>
          </cell>
        </row>
        <row r="1848">
          <cell r="A1848">
            <v>31039061</v>
          </cell>
          <cell r="I1848" t="str">
            <v>YES</v>
          </cell>
          <cell r="J1848" t="str">
            <v>31039061-</v>
          </cell>
          <cell r="K1848" t="str">
            <v>29D</v>
          </cell>
          <cell r="L1848">
            <v>29</v>
          </cell>
          <cell r="M1848" t="str">
            <v>YO</v>
          </cell>
          <cell r="N1848" t="str">
            <v>CV</v>
          </cell>
          <cell r="P1848" t="str">
            <v>29D New Business</v>
          </cell>
          <cell r="Q1848">
            <v>8580</v>
          </cell>
          <cell r="S1848" t="str">
            <v>ALL5</v>
          </cell>
          <cell r="T1848" t="str">
            <v>Angela McKinnon</v>
          </cell>
          <cell r="U1848" t="str">
            <v>#</v>
          </cell>
          <cell r="Y1848" t="str">
            <v>SOURCE ERROR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D1848">
            <v>-3847</v>
          </cell>
          <cell r="BE1848">
            <v>-3847</v>
          </cell>
          <cell r="BI1848">
            <v>41897</v>
          </cell>
          <cell r="BJ1848">
            <v>41908</v>
          </cell>
          <cell r="BK1848" t="str">
            <v>4-CONSTRUCTION READY</v>
          </cell>
          <cell r="BL1848" t="str">
            <v>READY</v>
          </cell>
          <cell r="BM1848" t="str">
            <v>Angela L McKinnon</v>
          </cell>
          <cell r="BN1848">
            <v>1</v>
          </cell>
          <cell r="BO1848">
            <v>2014</v>
          </cell>
          <cell r="BP1848" t="str">
            <v>2014-3</v>
          </cell>
          <cell r="BQ1848">
            <v>0</v>
          </cell>
          <cell r="CC1848" t="str">
            <v>TBD</v>
          </cell>
          <cell r="CD1848" t="str">
            <v>UNSC</v>
          </cell>
          <cell r="CE1848" t="str">
            <v>GEP 1376 E F ST OAKDALE, SVC COMP (BANK)</v>
          </cell>
          <cell r="CF1848" t="str">
            <v>2014-09</v>
          </cell>
          <cell r="CH1848" t="str">
            <v>STANISLAUS COUNTY</v>
          </cell>
          <cell r="CJ1848">
            <v>1</v>
          </cell>
          <cell r="CK1848">
            <v>0</v>
          </cell>
          <cell r="CQ1848">
            <v>-3847</v>
          </cell>
          <cell r="CY1848" t="str">
            <v>OAKDALE</v>
          </cell>
          <cell r="CZ1848">
            <v>-3847</v>
          </cell>
          <cell r="DJ1848">
            <v>0</v>
          </cell>
          <cell r="DK1848" t="str">
            <v>2014-09</v>
          </cell>
          <cell r="DL1848">
            <v>0</v>
          </cell>
          <cell r="DM1848">
            <v>1</v>
          </cell>
          <cell r="DN1848" t="str">
            <v>C</v>
          </cell>
          <cell r="DO1848">
            <v>0</v>
          </cell>
          <cell r="DV1848">
            <v>0</v>
          </cell>
          <cell r="DW1848">
            <v>0</v>
          </cell>
          <cell r="DX1848">
            <v>0</v>
          </cell>
          <cell r="DY1848">
            <v>0</v>
          </cell>
          <cell r="EB1848">
            <v>41743</v>
          </cell>
          <cell r="EC1848" t="str">
            <v>Tracy Lynn Grattan</v>
          </cell>
          <cell r="EG1848" t="str">
            <v>GD.PHYS.3123.00F1.0016</v>
          </cell>
          <cell r="EH1848">
            <v>-3847</v>
          </cell>
          <cell r="EI1848">
            <v>95361</v>
          </cell>
          <cell r="EJ1848" t="str">
            <v>HIDE</v>
          </cell>
          <cell r="EK1848" t="str">
            <v>Yes</v>
          </cell>
          <cell r="EM1848">
            <v>0</v>
          </cell>
          <cell r="EN1848">
            <v>0</v>
          </cell>
          <cell r="EP1848">
            <v>0</v>
          </cell>
          <cell r="EQ1848">
            <v>0</v>
          </cell>
          <cell r="ER1848" t="str">
            <v>31039061: GEP 1376 E F ST OAKDALE, SVC COMP (BANK)</v>
          </cell>
          <cell r="EV1848" t="str">
            <v>NO</v>
          </cell>
          <cell r="EW1848" t="str">
            <v>NO</v>
          </cell>
          <cell r="EX1848" t="str">
            <v>OK</v>
          </cell>
          <cell r="FA1848" t="str">
            <v>NO</v>
          </cell>
          <cell r="FB1848" t="str">
            <v>PASS</v>
          </cell>
          <cell r="FC1848" t="str">
            <v>OK</v>
          </cell>
          <cell r="FD1848" t="str">
            <v>Long Cycle</v>
          </cell>
          <cell r="FF1848">
            <v>0</v>
          </cell>
          <cell r="FG1848">
            <v>0</v>
          </cell>
        </row>
        <row r="1849">
          <cell r="A1849">
            <v>31039082</v>
          </cell>
          <cell r="G1849">
            <v>0</v>
          </cell>
          <cell r="I1849" t="str">
            <v>YES</v>
          </cell>
          <cell r="J1849" t="str">
            <v>31039082-</v>
          </cell>
          <cell r="K1849" t="str">
            <v>50C</v>
          </cell>
          <cell r="L1849">
            <v>50</v>
          </cell>
          <cell r="M1849" t="str">
            <v>SA</v>
          </cell>
          <cell r="N1849" t="str">
            <v>NO</v>
          </cell>
          <cell r="P1849" t="str">
            <v>50C Reliability: Reg Rebuild</v>
          </cell>
          <cell r="Q1849">
            <v>1</v>
          </cell>
          <cell r="S1849" t="str">
            <v>S6MD</v>
          </cell>
          <cell r="T1849" t="str">
            <v>Sean Mann</v>
          </cell>
          <cell r="U1849">
            <v>42004</v>
          </cell>
          <cell r="Y1849" t="str">
            <v>SOURCE ERROR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H1849" t="str">
            <v>Engineering</v>
          </cell>
          <cell r="BI1849">
            <v>41618</v>
          </cell>
          <cell r="BJ1849">
            <v>41639</v>
          </cell>
          <cell r="BK1849" t="str">
            <v>7-CLOSED</v>
          </cell>
          <cell r="BM1849" t="str">
            <v>Sean Mann</v>
          </cell>
          <cell r="BN1849">
            <v>1</v>
          </cell>
          <cell r="BO1849">
            <v>2013</v>
          </cell>
          <cell r="BP1849" t="str">
            <v>2013-4</v>
          </cell>
          <cell r="BQ1849">
            <v>0</v>
          </cell>
          <cell r="BS1849">
            <v>0</v>
          </cell>
          <cell r="BZ1849">
            <v>0</v>
          </cell>
          <cell r="CC1849" t="str">
            <v>Cancelled</v>
          </cell>
          <cell r="CD1849" t="str">
            <v>CLSD</v>
          </cell>
          <cell r="CE1849" t="str">
            <v>*CANC* DFM-0604-16 DWNRT MP 0.18-0350</v>
          </cell>
          <cell r="CF1849" t="str">
            <v>2013-12</v>
          </cell>
          <cell r="CH1849" t="str">
            <v>SOLANO COUNTY</v>
          </cell>
          <cell r="CJ1849">
            <v>3</v>
          </cell>
          <cell r="CY1849" t="str">
            <v>VACAVILLE</v>
          </cell>
          <cell r="DG1849">
            <v>0</v>
          </cell>
          <cell r="DJ1849">
            <v>0</v>
          </cell>
          <cell r="DK1849" t="str">
            <v>2013-12</v>
          </cell>
          <cell r="DL1849">
            <v>1</v>
          </cell>
          <cell r="DM1849">
            <v>0</v>
          </cell>
          <cell r="DN1849" t="str">
            <v>A</v>
          </cell>
          <cell r="DO1849">
            <v>0</v>
          </cell>
          <cell r="DV1849">
            <v>0</v>
          </cell>
          <cell r="DW1849">
            <v>0</v>
          </cell>
          <cell r="DX1849">
            <v>0</v>
          </cell>
          <cell r="EB1849">
            <v>41790</v>
          </cell>
          <cell r="EC1849" t="str">
            <v>Dwayne Lemmond</v>
          </cell>
          <cell r="EG1849" t="str">
            <v>GD.PHYS.SACS.2779.0F01</v>
          </cell>
          <cell r="EI1849">
            <v>0</v>
          </cell>
          <cell r="EJ1849" t="str">
            <v>HIDE</v>
          </cell>
          <cell r="EK1849" t="str">
            <v>Yes</v>
          </cell>
          <cell r="EL1849">
            <v>0</v>
          </cell>
          <cell r="EM1849">
            <v>0</v>
          </cell>
          <cell r="EN1849">
            <v>0</v>
          </cell>
          <cell r="ER1849" t="str">
            <v>31039082: *CANC* DFM-0604-16 DWNRT MP 0.18-0350</v>
          </cell>
          <cell r="ES1849" t="str">
            <v>Soussane Sadre</v>
          </cell>
          <cell r="EU1849">
            <v>41790</v>
          </cell>
          <cell r="EV1849" t="str">
            <v>NO</v>
          </cell>
          <cell r="EW1849" t="str">
            <v>NO</v>
          </cell>
          <cell r="EX1849" t="str">
            <v>OK</v>
          </cell>
          <cell r="FA1849" t="str">
            <v>NO</v>
          </cell>
          <cell r="FB1849" t="str">
            <v>OMIT</v>
          </cell>
          <cell r="FC1849" t="str">
            <v>OK</v>
          </cell>
          <cell r="FD1849" t="str">
            <v>Long Cycle</v>
          </cell>
          <cell r="FF1849">
            <v>0</v>
          </cell>
          <cell r="FG1849">
            <v>0</v>
          </cell>
        </row>
        <row r="1850">
          <cell r="A1850">
            <v>31039224</v>
          </cell>
          <cell r="I1850" t="str">
            <v>YES</v>
          </cell>
          <cell r="J1850" t="str">
            <v>31039224-60</v>
          </cell>
          <cell r="K1850" t="str">
            <v>29D</v>
          </cell>
          <cell r="L1850">
            <v>29</v>
          </cell>
          <cell r="M1850" t="str">
            <v>PN</v>
          </cell>
          <cell r="N1850" t="str">
            <v>CC</v>
          </cell>
          <cell r="P1850" t="str">
            <v>29D New Business</v>
          </cell>
          <cell r="Q1850">
            <v>5816</v>
          </cell>
          <cell r="R1850">
            <v>6257</v>
          </cell>
          <cell r="S1850" t="str">
            <v>SMM2</v>
          </cell>
          <cell r="T1850" t="str">
            <v>Susan Martinez</v>
          </cell>
          <cell r="U1850">
            <v>42036</v>
          </cell>
          <cell r="V1850" t="str">
            <v>John Joseph Gambucci</v>
          </cell>
          <cell r="W1850" t="str">
            <v>Manish Suresh Parmar</v>
          </cell>
          <cell r="X1850">
            <v>41670</v>
          </cell>
          <cell r="Y1850" t="str">
            <v>SOURCE ERROR</v>
          </cell>
          <cell r="AB1850">
            <v>1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1</v>
          </cell>
          <cell r="BD1850">
            <v>-3178</v>
          </cell>
          <cell r="BE1850">
            <v>-3178</v>
          </cell>
          <cell r="BF1850">
            <v>42018</v>
          </cell>
          <cell r="BG1850">
            <v>42018</v>
          </cell>
          <cell r="BI1850">
            <v>42018</v>
          </cell>
          <cell r="BJ1850">
            <v>42018</v>
          </cell>
          <cell r="BK1850" t="str">
            <v>4-CONSTRUCTION READY</v>
          </cell>
          <cell r="BL1850" t="str">
            <v>READY</v>
          </cell>
          <cell r="BM1850" t="str">
            <v>Susan Martinez</v>
          </cell>
          <cell r="BN1850">
            <v>1</v>
          </cell>
          <cell r="BO1850">
            <v>2015</v>
          </cell>
          <cell r="BP1850" t="str">
            <v>2015-1</v>
          </cell>
          <cell r="BQ1850">
            <v>0</v>
          </cell>
          <cell r="CC1850" t="str">
            <v>TBD</v>
          </cell>
          <cell r="CD1850" t="str">
            <v>UNSC</v>
          </cell>
          <cell r="CE1850" t="str">
            <v>CCD GP 679 ESCONDIDO RD STANFORD</v>
          </cell>
          <cell r="CF1850" t="str">
            <v>2015-01</v>
          </cell>
          <cell r="CH1850" t="str">
            <v>SANTA CLARA COUNTY</v>
          </cell>
          <cell r="CJ1850">
            <v>6</v>
          </cell>
          <cell r="CK1850">
            <v>0</v>
          </cell>
          <cell r="CL1850">
            <v>0</v>
          </cell>
          <cell r="CO1850">
            <v>-3178</v>
          </cell>
          <cell r="CY1850" t="str">
            <v>STANFORD</v>
          </cell>
          <cell r="CZ1850">
            <v>-3178</v>
          </cell>
          <cell r="DJ1850">
            <v>0</v>
          </cell>
          <cell r="DK1850" t="str">
            <v>2015-01</v>
          </cell>
          <cell r="DL1850">
            <v>0</v>
          </cell>
          <cell r="DM1850">
            <v>0</v>
          </cell>
          <cell r="DN1850" t="str">
            <v>E</v>
          </cell>
          <cell r="DO1850">
            <v>1</v>
          </cell>
          <cell r="DV1850">
            <v>0</v>
          </cell>
          <cell r="DW1850">
            <v>0</v>
          </cell>
          <cell r="DX1850">
            <v>0</v>
          </cell>
          <cell r="DY1850">
            <v>0</v>
          </cell>
          <cell r="EA1850">
            <v>0</v>
          </cell>
          <cell r="EB1850">
            <v>41670</v>
          </cell>
          <cell r="EC1850" t="str">
            <v>Jay Sung Min</v>
          </cell>
          <cell r="EG1850" t="str">
            <v>GD</v>
          </cell>
          <cell r="EH1850">
            <v>-3178</v>
          </cell>
          <cell r="EI1850">
            <v>94305</v>
          </cell>
          <cell r="EJ1850" t="str">
            <v>HIDE</v>
          </cell>
          <cell r="EK1850" t="str">
            <v>Yes</v>
          </cell>
          <cell r="EM1850">
            <v>0</v>
          </cell>
          <cell r="EN1850">
            <v>0</v>
          </cell>
          <cell r="EP1850">
            <v>0</v>
          </cell>
          <cell r="EQ1850">
            <v>0</v>
          </cell>
          <cell r="ER1850" t="str">
            <v>31039224: CCD GP 679 ESCONDIDO RD STANFORD</v>
          </cell>
          <cell r="EV1850" t="str">
            <v>NO</v>
          </cell>
          <cell r="EW1850" t="str">
            <v>NO</v>
          </cell>
          <cell r="EX1850" t="str">
            <v>OK</v>
          </cell>
          <cell r="FA1850" t="str">
            <v>NO</v>
          </cell>
          <cell r="FB1850" t="str">
            <v>PASS</v>
          </cell>
          <cell r="FC1850" t="str">
            <v>OK</v>
          </cell>
          <cell r="FD1850" t="str">
            <v>Long Cycle</v>
          </cell>
          <cell r="FF1850">
            <v>0</v>
          </cell>
          <cell r="FG1850">
            <v>0</v>
          </cell>
        </row>
        <row r="1851">
          <cell r="A1851">
            <v>31039225</v>
          </cell>
          <cell r="I1851" t="str">
            <v>YES</v>
          </cell>
          <cell r="J1851" t="str">
            <v>31039225-100</v>
          </cell>
          <cell r="K1851" t="str">
            <v>29D</v>
          </cell>
          <cell r="L1851">
            <v>29</v>
          </cell>
          <cell r="M1851" t="str">
            <v>PN</v>
          </cell>
          <cell r="N1851" t="str">
            <v>CC</v>
          </cell>
          <cell r="P1851" t="str">
            <v>29D New Business</v>
          </cell>
          <cell r="Q1851">
            <v>12465</v>
          </cell>
          <cell r="R1851">
            <v>13501</v>
          </cell>
          <cell r="S1851" t="str">
            <v>SMM2</v>
          </cell>
          <cell r="T1851" t="str">
            <v>Susan Martinez</v>
          </cell>
          <cell r="U1851">
            <v>41974</v>
          </cell>
          <cell r="V1851" t="str">
            <v>Randall Leigh Pfyl</v>
          </cell>
          <cell r="W1851" t="str">
            <v>Judy Macaluso</v>
          </cell>
          <cell r="X1851">
            <v>41912</v>
          </cell>
          <cell r="Y1851" t="str">
            <v>SOURCE ERROR</v>
          </cell>
          <cell r="AB1851">
            <v>7.1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1</v>
          </cell>
          <cell r="BD1851">
            <v>-5038</v>
          </cell>
          <cell r="BE1851">
            <v>-5038</v>
          </cell>
          <cell r="BF1851">
            <v>41941</v>
          </cell>
          <cell r="BG1851">
            <v>41941</v>
          </cell>
          <cell r="BI1851">
            <v>41941</v>
          </cell>
          <cell r="BJ1851">
            <v>41947</v>
          </cell>
          <cell r="BK1851" t="str">
            <v>4-CONSTRUCTION READY</v>
          </cell>
          <cell r="BL1851" t="str">
            <v>READY</v>
          </cell>
          <cell r="BM1851" t="str">
            <v>Susan Martinez</v>
          </cell>
          <cell r="BN1851">
            <v>1</v>
          </cell>
          <cell r="BO1851">
            <v>2014</v>
          </cell>
          <cell r="BP1851" t="str">
            <v>2014-4</v>
          </cell>
          <cell r="BQ1851">
            <v>0</v>
          </cell>
          <cell r="CC1851" t="str">
            <v>TBD</v>
          </cell>
          <cell r="CD1851" t="str">
            <v>UNSC</v>
          </cell>
          <cell r="CE1851" t="str">
            <v>AD GEP 1885 BAY ROAD E PALO ALTO</v>
          </cell>
          <cell r="CF1851" t="str">
            <v>2014-10</v>
          </cell>
          <cell r="CH1851" t="str">
            <v>SANTA CLARA COUNTY</v>
          </cell>
          <cell r="CJ1851">
            <v>1</v>
          </cell>
          <cell r="CK1851">
            <v>0</v>
          </cell>
          <cell r="CL1851">
            <v>0</v>
          </cell>
          <cell r="CN1851">
            <v>143</v>
          </cell>
          <cell r="CR1851">
            <v>-5405</v>
          </cell>
          <cell r="CS1851">
            <v>224</v>
          </cell>
          <cell r="CY1851" t="str">
            <v>E PALO ALTO</v>
          </cell>
          <cell r="CZ1851">
            <v>-5038</v>
          </cell>
          <cell r="DJ1851">
            <v>0</v>
          </cell>
          <cell r="DK1851" t="str">
            <v>2014-11</v>
          </cell>
          <cell r="DL1851">
            <v>0</v>
          </cell>
          <cell r="DM1851">
            <v>1</v>
          </cell>
          <cell r="DN1851" t="str">
            <v>C</v>
          </cell>
          <cell r="DO1851">
            <v>0</v>
          </cell>
          <cell r="DV1851">
            <v>0</v>
          </cell>
          <cell r="DW1851">
            <v>0</v>
          </cell>
          <cell r="DY1851">
            <v>0</v>
          </cell>
          <cell r="EA1851">
            <v>0</v>
          </cell>
          <cell r="EB1851">
            <v>41791</v>
          </cell>
          <cell r="EC1851" t="str">
            <v>Jay Sung Min</v>
          </cell>
          <cell r="EG1851" t="str">
            <v>GD</v>
          </cell>
          <cell r="EH1851">
            <v>-5038</v>
          </cell>
          <cell r="EI1851">
            <v>94303</v>
          </cell>
          <cell r="EJ1851" t="str">
            <v>HIDE</v>
          </cell>
          <cell r="EK1851" t="str">
            <v>Yes</v>
          </cell>
          <cell r="EM1851">
            <v>0</v>
          </cell>
          <cell r="EN1851">
            <v>0</v>
          </cell>
          <cell r="EP1851">
            <v>0</v>
          </cell>
          <cell r="EQ1851">
            <v>0</v>
          </cell>
          <cell r="ER1851" t="str">
            <v>31039225: AD GEP 1885 BAY ROAD E PALO ALTO</v>
          </cell>
          <cell r="EV1851" t="str">
            <v>NO</v>
          </cell>
          <cell r="EW1851" t="str">
            <v>NO</v>
          </cell>
          <cell r="EX1851" t="str">
            <v>OK</v>
          </cell>
          <cell r="FA1851" t="str">
            <v>NO</v>
          </cell>
          <cell r="FB1851" t="str">
            <v>PASS</v>
          </cell>
          <cell r="FC1851" t="str">
            <v>OK</v>
          </cell>
          <cell r="FD1851" t="str">
            <v>Long Cycle</v>
          </cell>
          <cell r="FF1851">
            <v>0</v>
          </cell>
          <cell r="FG1851">
            <v>0</v>
          </cell>
        </row>
        <row r="1852">
          <cell r="A1852">
            <v>31039228</v>
          </cell>
          <cell r="I1852" t="str">
            <v>NO</v>
          </cell>
          <cell r="J1852" t="str">
            <v>31039228-100</v>
          </cell>
          <cell r="K1852" t="str">
            <v>29J</v>
          </cell>
          <cell r="L1852">
            <v>29</v>
          </cell>
          <cell r="M1852" t="str">
            <v>PN</v>
          </cell>
          <cell r="N1852" t="str">
            <v>CC</v>
          </cell>
          <cell r="Q1852">
            <v>1</v>
          </cell>
          <cell r="R1852">
            <v>1</v>
          </cell>
          <cell r="S1852" t="str">
            <v>PXSO</v>
          </cell>
          <cell r="T1852" t="str">
            <v>Peter Siu</v>
          </cell>
          <cell r="U1852">
            <v>41792</v>
          </cell>
          <cell r="V1852" t="str">
            <v>Not assigned</v>
          </cell>
          <cell r="W1852" t="str">
            <v>Judy Macaluso</v>
          </cell>
          <cell r="X1852">
            <v>41912</v>
          </cell>
          <cell r="Y1852" t="str">
            <v>SOURCE ERROR</v>
          </cell>
          <cell r="AB1852">
            <v>53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5</v>
          </cell>
          <cell r="BD1852">
            <v>850</v>
          </cell>
          <cell r="BE1852">
            <v>850</v>
          </cell>
          <cell r="BF1852">
            <v>42272</v>
          </cell>
          <cell r="BG1852">
            <v>42270</v>
          </cell>
          <cell r="BH1852" t="str">
            <v>Other</v>
          </cell>
          <cell r="BI1852">
            <v>42270</v>
          </cell>
          <cell r="BJ1852">
            <v>42272</v>
          </cell>
          <cell r="BK1852" t="str">
            <v>2-ESTIMATING</v>
          </cell>
          <cell r="BL1852" t="str">
            <v>NOT READY</v>
          </cell>
          <cell r="BM1852" t="str">
            <v>Peter Siu</v>
          </cell>
          <cell r="BN1852">
            <v>1</v>
          </cell>
          <cell r="BO1852">
            <v>2015</v>
          </cell>
          <cell r="BP1852" t="str">
            <v>2015-3</v>
          </cell>
          <cell r="BQ1852">
            <v>0</v>
          </cell>
          <cell r="CC1852" t="str">
            <v>TBD</v>
          </cell>
          <cell r="CD1852" t="str">
            <v>ESTS</v>
          </cell>
          <cell r="CE1852" t="str">
            <v>R1GEP ONE MARINA (PH6), RWC (LAST PHASE)</v>
          </cell>
          <cell r="CF1852" t="str">
            <v>2015-09</v>
          </cell>
          <cell r="CH1852" t="str">
            <v>SAN MATEO COUNTY</v>
          </cell>
          <cell r="CJ1852">
            <v>6</v>
          </cell>
          <cell r="CK1852">
            <v>0</v>
          </cell>
          <cell r="CL1852">
            <v>0.1</v>
          </cell>
          <cell r="CR1852">
            <v>850</v>
          </cell>
          <cell r="CY1852" t="str">
            <v>REDWOOD CITY</v>
          </cell>
          <cell r="CZ1852">
            <v>850</v>
          </cell>
          <cell r="DJ1852">
            <v>0</v>
          </cell>
          <cell r="DK1852" t="str">
            <v>2015-09</v>
          </cell>
          <cell r="DL1852">
            <v>0</v>
          </cell>
          <cell r="DM1852">
            <v>0</v>
          </cell>
          <cell r="DN1852" t="str">
            <v>E</v>
          </cell>
          <cell r="DO1852">
            <v>1</v>
          </cell>
          <cell r="DV1852">
            <v>0</v>
          </cell>
          <cell r="DW1852">
            <v>0</v>
          </cell>
          <cell r="DX1852">
            <v>0</v>
          </cell>
          <cell r="DY1852">
            <v>0</v>
          </cell>
          <cell r="EA1852">
            <v>0</v>
          </cell>
          <cell r="EC1852" t="str">
            <v>Manish Suresh Parmar</v>
          </cell>
          <cell r="EG1852" t="str">
            <v>GD</v>
          </cell>
          <cell r="EH1852">
            <v>850</v>
          </cell>
          <cell r="EI1852">
            <v>94063</v>
          </cell>
          <cell r="EJ1852" t="str">
            <v>HIDE</v>
          </cell>
          <cell r="EK1852" t="str">
            <v>No</v>
          </cell>
          <cell r="EM1852">
            <v>0</v>
          </cell>
          <cell r="EN1852">
            <v>0</v>
          </cell>
          <cell r="EP1852">
            <v>0</v>
          </cell>
          <cell r="EQ1852">
            <v>0</v>
          </cell>
          <cell r="ER1852" t="str">
            <v>31039228: R1GEP ONE MARINA (PH6), RWC (LAST PHASE)</v>
          </cell>
          <cell r="EV1852" t="str">
            <v>YES</v>
          </cell>
          <cell r="EW1852" t="str">
            <v>YES</v>
          </cell>
          <cell r="EX1852" t="str">
            <v>OVER</v>
          </cell>
          <cell r="FA1852" t="str">
            <v>NO</v>
          </cell>
          <cell r="FB1852" t="str">
            <v>PASS</v>
          </cell>
          <cell r="FC1852" t="str">
            <v>OK</v>
          </cell>
          <cell r="FD1852" t="str">
            <v>Long Cycle</v>
          </cell>
          <cell r="FF1852">
            <v>1</v>
          </cell>
          <cell r="FG1852">
            <v>1</v>
          </cell>
        </row>
        <row r="1853">
          <cell r="A1853">
            <v>31039341</v>
          </cell>
          <cell r="I1853" t="str">
            <v>YES</v>
          </cell>
          <cell r="J1853" t="str">
            <v>31039341-</v>
          </cell>
          <cell r="K1853" t="str">
            <v>29D</v>
          </cell>
          <cell r="L1853">
            <v>29</v>
          </cell>
          <cell r="M1853" t="str">
            <v>SF</v>
          </cell>
          <cell r="N1853" t="str">
            <v>BA</v>
          </cell>
          <cell r="P1853" t="str">
            <v>29D New Business</v>
          </cell>
          <cell r="Q1853">
            <v>8764</v>
          </cell>
          <cell r="S1853" t="str">
            <v>CGF7</v>
          </cell>
          <cell r="T1853" t="str">
            <v>Carol Franklin</v>
          </cell>
          <cell r="U1853" t="str">
            <v>#</v>
          </cell>
          <cell r="Y1853" t="str">
            <v>SOURCE ERROR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D1853">
            <v>5332</v>
          </cell>
          <cell r="BE1853">
            <v>5332</v>
          </cell>
          <cell r="BI1853">
            <v>41876</v>
          </cell>
          <cell r="BJ1853">
            <v>41880</v>
          </cell>
          <cell r="BK1853" t="str">
            <v>5-CONSTRUCTION</v>
          </cell>
          <cell r="BL1853" t="str">
            <v>READY</v>
          </cell>
          <cell r="BM1853" t="str">
            <v>Carol Giles Franklin</v>
          </cell>
          <cell r="BN1853">
            <v>1</v>
          </cell>
          <cell r="BO1853">
            <v>2014</v>
          </cell>
          <cell r="BP1853" t="str">
            <v>2014-3</v>
          </cell>
          <cell r="BQ1853">
            <v>0</v>
          </cell>
          <cell r="CC1853" t="str">
            <v>TBD</v>
          </cell>
          <cell r="CD1853" t="str">
            <v>CONS</v>
          </cell>
          <cell r="CE1853" t="str">
            <v>GP 870 HARRISON ST SAN FRANCISCO</v>
          </cell>
          <cell r="CF1853" t="str">
            <v>2014-08</v>
          </cell>
          <cell r="CH1853" t="str">
            <v>SAN FRANCISCO  COUNTY</v>
          </cell>
          <cell r="CJ1853">
            <v>1</v>
          </cell>
          <cell r="CK1853">
            <v>0</v>
          </cell>
          <cell r="CP1853">
            <v>-715</v>
          </cell>
          <cell r="CR1853">
            <v>5377</v>
          </cell>
          <cell r="CS1853">
            <v>670</v>
          </cell>
          <cell r="CY1853" t="str">
            <v>SAN FRANCISCO</v>
          </cell>
          <cell r="CZ1853">
            <v>5332</v>
          </cell>
          <cell r="DJ1853">
            <v>0</v>
          </cell>
          <cell r="DK1853" t="str">
            <v>2014-08</v>
          </cell>
          <cell r="DL1853">
            <v>0</v>
          </cell>
          <cell r="DM1853">
            <v>1</v>
          </cell>
          <cell r="DN1853" t="str">
            <v>C</v>
          </cell>
          <cell r="DO1853">
            <v>0</v>
          </cell>
          <cell r="DW1853">
            <v>0</v>
          </cell>
          <cell r="DX1853">
            <v>0</v>
          </cell>
          <cell r="DY1853">
            <v>0</v>
          </cell>
          <cell r="EA1853">
            <v>0</v>
          </cell>
          <cell r="EB1853">
            <v>41664</v>
          </cell>
          <cell r="EC1853" t="str">
            <v>Michael Kanoa Blodgett</v>
          </cell>
          <cell r="EG1853" t="str">
            <v>GD</v>
          </cell>
          <cell r="EH1853">
            <v>5332</v>
          </cell>
          <cell r="EI1853">
            <v>94107</v>
          </cell>
          <cell r="EJ1853" t="str">
            <v>HIDE</v>
          </cell>
          <cell r="EK1853" t="str">
            <v>Yes</v>
          </cell>
          <cell r="EM1853">
            <v>0</v>
          </cell>
          <cell r="EN1853">
            <v>0</v>
          </cell>
          <cell r="EP1853">
            <v>0</v>
          </cell>
          <cell r="EQ1853">
            <v>0</v>
          </cell>
          <cell r="ER1853" t="str">
            <v>31039341: GP 870 HARRISON ST SAN FRANCISCO</v>
          </cell>
          <cell r="EV1853" t="str">
            <v>YES</v>
          </cell>
          <cell r="EW1853" t="str">
            <v>YES</v>
          </cell>
          <cell r="EX1853" t="str">
            <v>OVER</v>
          </cell>
          <cell r="FA1853" t="str">
            <v>NO</v>
          </cell>
          <cell r="FB1853" t="str">
            <v>PASS</v>
          </cell>
          <cell r="FC1853" t="str">
            <v>OK</v>
          </cell>
          <cell r="FD1853" t="str">
            <v>Long Cycle</v>
          </cell>
          <cell r="FF1853">
            <v>1</v>
          </cell>
          <cell r="FG1853">
            <v>1</v>
          </cell>
        </row>
        <row r="1854">
          <cell r="A1854">
            <v>31039373</v>
          </cell>
          <cell r="I1854" t="str">
            <v>NO</v>
          </cell>
          <cell r="J1854" t="str">
            <v>31039373-</v>
          </cell>
          <cell r="K1854" t="str">
            <v>29D</v>
          </cell>
          <cell r="L1854">
            <v>29</v>
          </cell>
          <cell r="M1854" t="str">
            <v>ST</v>
          </cell>
          <cell r="N1854" t="str">
            <v>CV</v>
          </cell>
          <cell r="P1854" t="str">
            <v>29D New Business</v>
          </cell>
          <cell r="Q1854">
            <v>1</v>
          </cell>
          <cell r="S1854" t="str">
            <v>CRCC</v>
          </cell>
          <cell r="T1854" t="str">
            <v>Christopher Callas</v>
          </cell>
          <cell r="U1854">
            <v>42005</v>
          </cell>
          <cell r="Y1854" t="str">
            <v>SOURCE ERROR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D1854">
            <v>9864</v>
          </cell>
          <cell r="BE1854">
            <v>6590</v>
          </cell>
          <cell r="BI1854">
            <v>41816</v>
          </cell>
          <cell r="BJ1854">
            <v>41816</v>
          </cell>
          <cell r="BK1854" t="str">
            <v>1-PLANNING</v>
          </cell>
          <cell r="BL1854" t="str">
            <v>NOT READY</v>
          </cell>
          <cell r="BM1854" t="str">
            <v>Christopher R Callas</v>
          </cell>
          <cell r="BN1854">
            <v>1</v>
          </cell>
          <cell r="BO1854">
            <v>2014</v>
          </cell>
          <cell r="BP1854" t="str">
            <v>2014-2</v>
          </cell>
          <cell r="BQ1854">
            <v>0</v>
          </cell>
          <cell r="CC1854" t="str">
            <v>TBD</v>
          </cell>
          <cell r="CD1854" t="str">
            <v>UNSE</v>
          </cell>
          <cell r="CE1854" t="str">
            <v>GEP CORRAL HOLLOW ROAD TRACY</v>
          </cell>
          <cell r="CF1854" t="str">
            <v>2014-06</v>
          </cell>
          <cell r="CH1854" t="str">
            <v>SAN JOAQUIN COUNTY</v>
          </cell>
          <cell r="CJ1854">
            <v>3</v>
          </cell>
          <cell r="CK1854">
            <v>0</v>
          </cell>
          <cell r="CM1854">
            <v>4460</v>
          </cell>
          <cell r="CN1854">
            <v>797</v>
          </cell>
          <cell r="CO1854">
            <v>239</v>
          </cell>
          <cell r="CP1854">
            <v>106</v>
          </cell>
          <cell r="CQ1854">
            <v>0</v>
          </cell>
          <cell r="CS1854">
            <v>987</v>
          </cell>
          <cell r="CY1854" t="str">
            <v>TRACY</v>
          </cell>
          <cell r="CZ1854">
            <v>6590</v>
          </cell>
          <cell r="DJ1854">
            <v>0</v>
          </cell>
          <cell r="DK1854" t="str">
            <v>2014-06</v>
          </cell>
          <cell r="DL1854">
            <v>0</v>
          </cell>
          <cell r="DM1854">
            <v>1</v>
          </cell>
          <cell r="DN1854" t="str">
            <v>C</v>
          </cell>
          <cell r="DO1854">
            <v>0</v>
          </cell>
          <cell r="DV1854">
            <v>0</v>
          </cell>
          <cell r="DW1854">
            <v>0</v>
          </cell>
          <cell r="DX1854">
            <v>0</v>
          </cell>
          <cell r="DY1854">
            <v>0</v>
          </cell>
          <cell r="EC1854" t="str">
            <v>Candace G Briskey</v>
          </cell>
          <cell r="EG1854" t="str">
            <v>GD</v>
          </cell>
          <cell r="EH1854">
            <v>9864</v>
          </cell>
          <cell r="EI1854">
            <v>95377</v>
          </cell>
          <cell r="EJ1854" t="str">
            <v>HIDE</v>
          </cell>
          <cell r="EK1854" t="str">
            <v>No</v>
          </cell>
          <cell r="EM1854">
            <v>0</v>
          </cell>
          <cell r="EN1854">
            <v>0</v>
          </cell>
          <cell r="EP1854">
            <v>0</v>
          </cell>
          <cell r="EQ1854">
            <v>0</v>
          </cell>
          <cell r="ER1854" t="str">
            <v>31039373: GEP CORRAL HOLLOW ROAD TRACY</v>
          </cell>
          <cell r="EV1854" t="str">
            <v>YES</v>
          </cell>
          <cell r="EW1854" t="str">
            <v>YES</v>
          </cell>
          <cell r="EX1854" t="str">
            <v>OVER</v>
          </cell>
          <cell r="FA1854" t="str">
            <v>NO</v>
          </cell>
          <cell r="FB1854" t="str">
            <v>UNSE FAIL</v>
          </cell>
          <cell r="FC1854" t="str">
            <v>OK</v>
          </cell>
          <cell r="FD1854" t="str">
            <v>Long Cycle</v>
          </cell>
          <cell r="FF1854">
            <v>1</v>
          </cell>
          <cell r="FG1854">
            <v>1</v>
          </cell>
        </row>
        <row r="1855">
          <cell r="A1855">
            <v>31039377</v>
          </cell>
          <cell r="I1855" t="str">
            <v>YES</v>
          </cell>
          <cell r="J1855" t="str">
            <v>31039377-</v>
          </cell>
          <cell r="K1855" t="str">
            <v>51I</v>
          </cell>
          <cell r="L1855">
            <v>51</v>
          </cell>
          <cell r="M1855" t="str">
            <v>SA</v>
          </cell>
          <cell r="N1855" t="str">
            <v>NO</v>
          </cell>
          <cell r="P1855" t="str">
            <v>51 WRO</v>
          </cell>
          <cell r="Q1855">
            <v>6973</v>
          </cell>
          <cell r="S1855" t="str">
            <v>JXAL</v>
          </cell>
          <cell r="T1855" t="str">
            <v>Joseph Abinanti III</v>
          </cell>
          <cell r="U1855">
            <v>41635</v>
          </cell>
          <cell r="Y1855" t="str">
            <v>SOURCE ERROR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D1855">
            <v>7956</v>
          </cell>
          <cell r="BE1855">
            <v>374</v>
          </cell>
          <cell r="BH1855" t="str">
            <v>LSP&amp;D</v>
          </cell>
          <cell r="BI1855">
            <v>41631</v>
          </cell>
          <cell r="BJ1855">
            <v>41636</v>
          </cell>
          <cell r="BK1855" t="str">
            <v>6-CLOSEOUT</v>
          </cell>
          <cell r="BL1855" t="str">
            <v>READY</v>
          </cell>
          <cell r="BM1855" t="str">
            <v>Joseph Abinanti III</v>
          </cell>
          <cell r="BN1855">
            <v>1</v>
          </cell>
          <cell r="BO1855">
            <v>2013</v>
          </cell>
          <cell r="BP1855" t="str">
            <v>2013-4</v>
          </cell>
          <cell r="BQ1855">
            <v>0</v>
          </cell>
          <cell r="CC1855" t="str">
            <v>TBD</v>
          </cell>
          <cell r="CD1855" t="str">
            <v>FICL</v>
          </cell>
          <cell r="CE1855" t="str">
            <v>OC4  GP C/O  - 2852 - 2868 FULTON AVE</v>
          </cell>
          <cell r="CF1855" t="str">
            <v>2013-12</v>
          </cell>
          <cell r="CH1855" t="str">
            <v>SACRAMENTO  COUNTY</v>
          </cell>
          <cell r="CJ1855">
            <v>10</v>
          </cell>
          <cell r="CK1855">
            <v>0</v>
          </cell>
          <cell r="CN1855">
            <v>374</v>
          </cell>
          <cell r="CY1855" t="str">
            <v>SACRAMENTO</v>
          </cell>
          <cell r="CZ1855">
            <v>374</v>
          </cell>
          <cell r="DJ1855">
            <v>155</v>
          </cell>
          <cell r="DK1855" t="str">
            <v>2013-12</v>
          </cell>
          <cell r="DL1855">
            <v>1</v>
          </cell>
          <cell r="DM1855">
            <v>0</v>
          </cell>
          <cell r="DN1855" t="str">
            <v>A</v>
          </cell>
          <cell r="DO1855">
            <v>0</v>
          </cell>
          <cell r="DV1855">
            <v>0</v>
          </cell>
          <cell r="DW1855">
            <v>0</v>
          </cell>
          <cell r="DX1855">
            <v>0</v>
          </cell>
          <cell r="DY1855">
            <v>0</v>
          </cell>
          <cell r="EA1855">
            <v>0</v>
          </cell>
          <cell r="EB1855">
            <v>41612</v>
          </cell>
          <cell r="EC1855" t="str">
            <v>Martin Nepper</v>
          </cell>
          <cell r="EG1855" t="str">
            <v>GD.PHYS.2526.00D7.0026</v>
          </cell>
          <cell r="EH1855">
            <v>7956</v>
          </cell>
          <cell r="EI1855">
            <v>95815</v>
          </cell>
          <cell r="EJ1855" t="str">
            <v>HIDE</v>
          </cell>
          <cell r="EK1855" t="str">
            <v>Yes</v>
          </cell>
          <cell r="EM1855">
            <v>0</v>
          </cell>
          <cell r="EN1855">
            <v>0</v>
          </cell>
          <cell r="EP1855">
            <v>0</v>
          </cell>
          <cell r="EQ1855">
            <v>0</v>
          </cell>
          <cell r="ER1855" t="str">
            <v>31039377: OC4  GP C/O  - 2852 - 2868 FULTON AVE</v>
          </cell>
          <cell r="ES1855" t="str">
            <v>Soussane Sadre</v>
          </cell>
          <cell r="EU1855">
            <v>41628</v>
          </cell>
          <cell r="EV1855" t="str">
            <v>YES</v>
          </cell>
          <cell r="EW1855" t="str">
            <v>YES</v>
          </cell>
          <cell r="EX1855" t="str">
            <v>OVER</v>
          </cell>
          <cell r="FA1855" t="str">
            <v>NO</v>
          </cell>
          <cell r="FB1855" t="str">
            <v>OMIT</v>
          </cell>
          <cell r="FC1855" t="str">
            <v>OK</v>
          </cell>
          <cell r="FD1855" t="str">
            <v>Long Cycle</v>
          </cell>
          <cell r="FE1855">
            <v>24</v>
          </cell>
          <cell r="FF1855">
            <v>1</v>
          </cell>
          <cell r="FG1855">
            <v>1</v>
          </cell>
        </row>
        <row r="1856">
          <cell r="A1856">
            <v>31039394</v>
          </cell>
          <cell r="I1856" t="str">
            <v>YES</v>
          </cell>
          <cell r="J1856" t="str">
            <v>31039394-</v>
          </cell>
          <cell r="K1856" t="str">
            <v>29D</v>
          </cell>
          <cell r="L1856">
            <v>29</v>
          </cell>
          <cell r="M1856" t="str">
            <v>SO</v>
          </cell>
          <cell r="N1856" t="str">
            <v>NO</v>
          </cell>
          <cell r="P1856" t="str">
            <v>29D New Business</v>
          </cell>
          <cell r="Q1856">
            <v>8815</v>
          </cell>
          <cell r="S1856" t="str">
            <v>M2B0</v>
          </cell>
          <cell r="T1856" t="str">
            <v>Mindy Breslin</v>
          </cell>
          <cell r="U1856" t="str">
            <v>#</v>
          </cell>
          <cell r="Y1856" t="str">
            <v>SOURCE ERROR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D1856">
            <v>1085</v>
          </cell>
          <cell r="BE1856">
            <v>1085</v>
          </cell>
          <cell r="BI1856">
            <v>41694</v>
          </cell>
          <cell r="BJ1856">
            <v>41698</v>
          </cell>
          <cell r="BK1856" t="str">
            <v>6-CLOSEOUT</v>
          </cell>
          <cell r="BL1856" t="str">
            <v>READY</v>
          </cell>
          <cell r="BM1856" t="str">
            <v>Mindy L Breslin</v>
          </cell>
          <cell r="BN1856">
            <v>1</v>
          </cell>
          <cell r="BO1856">
            <v>2014</v>
          </cell>
          <cell r="BP1856" t="str">
            <v>2014-1</v>
          </cell>
          <cell r="BQ1856">
            <v>0</v>
          </cell>
          <cell r="CC1856" t="str">
            <v>TBD</v>
          </cell>
          <cell r="CD1856" t="str">
            <v>DOCC</v>
          </cell>
          <cell r="CE1856" t="str">
            <v>GEP 1320 SCOTT ST, PETALUMA</v>
          </cell>
          <cell r="CF1856" t="str">
            <v>2014-02</v>
          </cell>
          <cell r="CH1856" t="str">
            <v>SONOMA COUNTY</v>
          </cell>
          <cell r="CJ1856">
            <v>3</v>
          </cell>
          <cell r="CK1856">
            <v>0</v>
          </cell>
          <cell r="CM1856">
            <v>-4105</v>
          </cell>
          <cell r="CO1856">
            <v>5121</v>
          </cell>
          <cell r="CP1856">
            <v>68</v>
          </cell>
          <cell r="CY1856" t="str">
            <v>PETALUMA</v>
          </cell>
          <cell r="CZ1856">
            <v>1085</v>
          </cell>
          <cell r="DJ1856">
            <v>0</v>
          </cell>
          <cell r="DK1856" t="str">
            <v>2014-02</v>
          </cell>
          <cell r="DL1856">
            <v>0</v>
          </cell>
          <cell r="DM1856">
            <v>1</v>
          </cell>
          <cell r="DN1856" t="str">
            <v>C</v>
          </cell>
          <cell r="DO1856">
            <v>0</v>
          </cell>
          <cell r="DV1856">
            <v>0</v>
          </cell>
          <cell r="DW1856">
            <v>0</v>
          </cell>
          <cell r="DX1856">
            <v>0</v>
          </cell>
          <cell r="DY1856">
            <v>0</v>
          </cell>
          <cell r="EB1856">
            <v>41645</v>
          </cell>
          <cell r="EC1856" t="str">
            <v>Connie Mendoza</v>
          </cell>
          <cell r="EG1856" t="str">
            <v>GD</v>
          </cell>
          <cell r="EH1856">
            <v>1085</v>
          </cell>
          <cell r="EI1856">
            <v>94954</v>
          </cell>
          <cell r="EJ1856" t="str">
            <v>HIDE</v>
          </cell>
          <cell r="EK1856" t="str">
            <v>Yes</v>
          </cell>
          <cell r="EM1856">
            <v>0</v>
          </cell>
          <cell r="EN1856">
            <v>0</v>
          </cell>
          <cell r="EP1856">
            <v>0</v>
          </cell>
          <cell r="EQ1856">
            <v>0</v>
          </cell>
          <cell r="ER1856" t="str">
            <v>31039394: GEP 1320 SCOTT ST, PETALUMA</v>
          </cell>
          <cell r="EV1856" t="str">
            <v>YES</v>
          </cell>
          <cell r="EW1856" t="str">
            <v>YES</v>
          </cell>
          <cell r="EX1856" t="str">
            <v>OVER</v>
          </cell>
          <cell r="FA1856" t="str">
            <v>NO</v>
          </cell>
          <cell r="FB1856" t="str">
            <v>OMIT</v>
          </cell>
          <cell r="FC1856" t="str">
            <v>OK</v>
          </cell>
          <cell r="FD1856" t="str">
            <v>Long Cycle</v>
          </cell>
          <cell r="FF1856">
            <v>1</v>
          </cell>
          <cell r="FG1856">
            <v>1</v>
          </cell>
        </row>
        <row r="1857">
          <cell r="A1857">
            <v>31039702</v>
          </cell>
          <cell r="I1857" t="str">
            <v>YES</v>
          </cell>
          <cell r="J1857" t="str">
            <v>31039702-</v>
          </cell>
          <cell r="K1857" t="str">
            <v>50I</v>
          </cell>
          <cell r="L1857">
            <v>50</v>
          </cell>
          <cell r="M1857" t="str">
            <v>SF</v>
          </cell>
          <cell r="N1857" t="str">
            <v>BA</v>
          </cell>
          <cell r="P1857" t="str">
            <v>50I Reliability: Overbuilds</v>
          </cell>
          <cell r="Q1857">
            <v>37858</v>
          </cell>
          <cell r="S1857" t="str">
            <v>M1NS</v>
          </cell>
          <cell r="T1857" t="str">
            <v>Max Nemkovich</v>
          </cell>
          <cell r="U1857">
            <v>41728</v>
          </cell>
          <cell r="Y1857" t="str">
            <v>SOURCE ERROR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D1857">
            <v>41706</v>
          </cell>
          <cell r="BE1857">
            <v>5883</v>
          </cell>
          <cell r="BI1857">
            <v>41617</v>
          </cell>
          <cell r="BJ1857">
            <v>41727</v>
          </cell>
          <cell r="BK1857" t="str">
            <v>7-CLOSED</v>
          </cell>
          <cell r="BM1857" t="str">
            <v>Jesse J Lee</v>
          </cell>
          <cell r="BN1857">
            <v>1</v>
          </cell>
          <cell r="BO1857">
            <v>2013</v>
          </cell>
          <cell r="BP1857" t="str">
            <v>2013-4</v>
          </cell>
          <cell r="BQ1857">
            <v>0</v>
          </cell>
          <cell r="BS1857">
            <v>0</v>
          </cell>
          <cell r="BZ1857">
            <v>0</v>
          </cell>
          <cell r="CC1857" t="str">
            <v>TBD</v>
          </cell>
          <cell r="CD1857" t="str">
            <v>CLSD</v>
          </cell>
          <cell r="CE1857" t="str">
            <v>OC4*POST* G DEAC VLV V-2050,37TH/CABRLO,</v>
          </cell>
          <cell r="CF1857" t="str">
            <v>2013-12</v>
          </cell>
          <cell r="CH1857" t="str">
            <v>SAN FRANCISCO  COUNTY</v>
          </cell>
          <cell r="CJ1857">
            <v>10</v>
          </cell>
          <cell r="CK1857">
            <v>0</v>
          </cell>
          <cell r="CM1857">
            <v>1165</v>
          </cell>
          <cell r="CN1857">
            <v>249</v>
          </cell>
          <cell r="CO1857">
            <v>4470</v>
          </cell>
          <cell r="CY1857" t="str">
            <v>SAN FRANCISCO</v>
          </cell>
          <cell r="CZ1857">
            <v>5883</v>
          </cell>
          <cell r="DG1857">
            <v>0</v>
          </cell>
          <cell r="DJ1857">
            <v>1</v>
          </cell>
          <cell r="DK1857" t="str">
            <v>2014-03</v>
          </cell>
          <cell r="DL1857">
            <v>0.2</v>
          </cell>
          <cell r="DM1857">
            <v>0.8</v>
          </cell>
          <cell r="DN1857" t="str">
            <v>B</v>
          </cell>
          <cell r="DO1857">
            <v>0</v>
          </cell>
          <cell r="DV1857">
            <v>0</v>
          </cell>
          <cell r="DW1857">
            <v>0</v>
          </cell>
          <cell r="DX1857">
            <v>0</v>
          </cell>
          <cell r="DY1857">
            <v>0</v>
          </cell>
          <cell r="EA1857">
            <v>0</v>
          </cell>
          <cell r="EB1857">
            <v>41631</v>
          </cell>
          <cell r="EC1857" t="str">
            <v>William Q Lam</v>
          </cell>
          <cell r="EG1857" t="str">
            <v>GD.VALV.EMER.00529</v>
          </cell>
          <cell r="EH1857">
            <v>41706</v>
          </cell>
          <cell r="EI1857">
            <v>0</v>
          </cell>
          <cell r="EJ1857" t="str">
            <v>HIDE</v>
          </cell>
          <cell r="EK1857" t="str">
            <v>Yes</v>
          </cell>
          <cell r="EM1857">
            <v>0</v>
          </cell>
          <cell r="EN1857">
            <v>0</v>
          </cell>
          <cell r="EP1857">
            <v>0</v>
          </cell>
          <cell r="EQ1857">
            <v>0</v>
          </cell>
          <cell r="ER1857" t="str">
            <v>31039702: OC4*POST* G DEAC VLV V-2050,37TH/CABRLO,</v>
          </cell>
          <cell r="ES1857" t="str">
            <v>Soussane Sadre</v>
          </cell>
          <cell r="EU1857">
            <v>41625</v>
          </cell>
          <cell r="EV1857" t="str">
            <v>YES</v>
          </cell>
          <cell r="EW1857" t="str">
            <v>YES</v>
          </cell>
          <cell r="EX1857" t="str">
            <v>OVER</v>
          </cell>
          <cell r="FA1857" t="str">
            <v>NO</v>
          </cell>
          <cell r="FB1857" t="str">
            <v>OMIT</v>
          </cell>
          <cell r="FC1857" t="str">
            <v>OK</v>
          </cell>
          <cell r="FD1857" t="str">
            <v>Long Cycle</v>
          </cell>
          <cell r="FF1857">
            <v>1</v>
          </cell>
          <cell r="FG1857">
            <v>1</v>
          </cell>
        </row>
        <row r="1858">
          <cell r="A1858">
            <v>31039793</v>
          </cell>
          <cell r="I1858" t="str">
            <v>YES</v>
          </cell>
          <cell r="J1858" t="str">
            <v>31039793-100</v>
          </cell>
          <cell r="K1858" t="str">
            <v>29J</v>
          </cell>
          <cell r="L1858">
            <v>29</v>
          </cell>
          <cell r="M1858" t="str">
            <v>SA</v>
          </cell>
          <cell r="N1858" t="str">
            <v>NO</v>
          </cell>
          <cell r="Q1858">
            <v>91180</v>
          </cell>
          <cell r="R1858">
            <v>99701</v>
          </cell>
          <cell r="S1858" t="str">
            <v>DDH0</v>
          </cell>
          <cell r="T1858" t="str">
            <v>Donald Hendricks</v>
          </cell>
          <cell r="U1858">
            <v>41760</v>
          </cell>
          <cell r="V1858" t="str">
            <v>David Leroy Hale</v>
          </cell>
          <cell r="W1858" t="str">
            <v>Rhaphaelle Stevenson-Dowell</v>
          </cell>
          <cell r="X1858">
            <v>41884</v>
          </cell>
          <cell r="Y1858" t="str">
            <v>SOURCE ERROR</v>
          </cell>
          <cell r="AB1858">
            <v>17.5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2</v>
          </cell>
          <cell r="BD1858">
            <v>37538</v>
          </cell>
          <cell r="BE1858">
            <v>37538</v>
          </cell>
          <cell r="BF1858">
            <v>41831</v>
          </cell>
          <cell r="BG1858">
            <v>41831</v>
          </cell>
          <cell r="BI1858">
            <v>41813</v>
          </cell>
          <cell r="BJ1858">
            <v>41831</v>
          </cell>
          <cell r="BK1858" t="str">
            <v>6-CLOSEOUT</v>
          </cell>
          <cell r="BL1858" t="str">
            <v>READY</v>
          </cell>
          <cell r="BM1858" t="str">
            <v>Donald D Hendricks</v>
          </cell>
          <cell r="BN1858">
            <v>1</v>
          </cell>
          <cell r="BO1858">
            <v>2014</v>
          </cell>
          <cell r="BP1858" t="str">
            <v>2014-2</v>
          </cell>
          <cell r="BQ1858">
            <v>0</v>
          </cell>
          <cell r="CC1858" t="str">
            <v>TBD</v>
          </cell>
          <cell r="CD1858" t="str">
            <v>DOCC</v>
          </cell>
          <cell r="CE1858" t="str">
            <v>X GTI EMPIRE RNCH VIL #36B,RUSSELL FLSM</v>
          </cell>
          <cell r="CF1858" t="str">
            <v>2014-06</v>
          </cell>
          <cell r="CH1858" t="str">
            <v>SACRAMENTO  COUNTY</v>
          </cell>
          <cell r="CJ1858">
            <v>3</v>
          </cell>
          <cell r="CK1858">
            <v>0</v>
          </cell>
          <cell r="CL1858">
            <v>0</v>
          </cell>
          <cell r="CO1858">
            <v>452</v>
          </cell>
          <cell r="CP1858">
            <v>3449</v>
          </cell>
          <cell r="CQ1858">
            <v>1146</v>
          </cell>
          <cell r="CR1858">
            <v>-7909</v>
          </cell>
          <cell r="CS1858">
            <v>40401</v>
          </cell>
          <cell r="CY1858" t="str">
            <v>FOLSOM</v>
          </cell>
          <cell r="CZ1858">
            <v>37538</v>
          </cell>
          <cell r="DJ1858">
            <v>0</v>
          </cell>
          <cell r="DK1858" t="str">
            <v>2014-07</v>
          </cell>
          <cell r="DL1858">
            <v>0</v>
          </cell>
          <cell r="DM1858">
            <v>1</v>
          </cell>
          <cell r="DN1858" t="str">
            <v>C</v>
          </cell>
          <cell r="DO1858">
            <v>0</v>
          </cell>
          <cell r="DW1858">
            <v>0</v>
          </cell>
          <cell r="DX1858">
            <v>0</v>
          </cell>
          <cell r="DY1858">
            <v>0</v>
          </cell>
          <cell r="EB1858">
            <v>41809</v>
          </cell>
          <cell r="EC1858" t="str">
            <v>Brian James Sweeney</v>
          </cell>
          <cell r="ED1858">
            <v>41831</v>
          </cell>
          <cell r="EE1858">
            <v>41831</v>
          </cell>
          <cell r="EG1858" t="str">
            <v>GD.PHYS.SACT.2470.0I04</v>
          </cell>
          <cell r="EH1858">
            <v>37538</v>
          </cell>
          <cell r="EI1858">
            <v>95630</v>
          </cell>
          <cell r="EJ1858" t="str">
            <v>HIDE</v>
          </cell>
          <cell r="EK1858" t="str">
            <v>Yes</v>
          </cell>
          <cell r="EM1858">
            <v>0</v>
          </cell>
          <cell r="EN1858">
            <v>0</v>
          </cell>
          <cell r="EP1858">
            <v>0</v>
          </cell>
          <cell r="EQ1858">
            <v>0</v>
          </cell>
          <cell r="ER1858" t="str">
            <v>31039793: X GTI EMPIRE RNCH VIL #36B,RUSSELL FLSM</v>
          </cell>
          <cell r="EU1858">
            <v>41831</v>
          </cell>
          <cell r="EV1858" t="str">
            <v>YES</v>
          </cell>
          <cell r="EW1858" t="str">
            <v>YES</v>
          </cell>
          <cell r="EX1858" t="str">
            <v>OVER</v>
          </cell>
          <cell r="FA1858" t="str">
            <v>NO</v>
          </cell>
          <cell r="FB1858" t="str">
            <v>OMIT</v>
          </cell>
          <cell r="FC1858" t="str">
            <v>OK</v>
          </cell>
          <cell r="FD1858" t="str">
            <v>Long Cycle</v>
          </cell>
          <cell r="FF1858">
            <v>1</v>
          </cell>
          <cell r="FG1858">
            <v>1</v>
          </cell>
        </row>
        <row r="1859">
          <cell r="A1859">
            <v>31039794</v>
          </cell>
          <cell r="I1859" t="str">
            <v>YES</v>
          </cell>
          <cell r="J1859" t="str">
            <v>31039794-70</v>
          </cell>
          <cell r="K1859" t="str">
            <v>29D</v>
          </cell>
          <cell r="L1859">
            <v>29</v>
          </cell>
          <cell r="M1859" t="str">
            <v>SA</v>
          </cell>
          <cell r="N1859" t="str">
            <v>NO</v>
          </cell>
          <cell r="P1859" t="str">
            <v>29D New Business</v>
          </cell>
          <cell r="Q1859">
            <v>9635</v>
          </cell>
          <cell r="R1859">
            <v>9635</v>
          </cell>
          <cell r="S1859" t="str">
            <v>DDH0</v>
          </cell>
          <cell r="T1859" t="str">
            <v>Donald Hendricks</v>
          </cell>
          <cell r="U1859">
            <v>41572</v>
          </cell>
          <cell r="V1859" t="str">
            <v>Larry I Haugen</v>
          </cell>
          <cell r="W1859" t="str">
            <v>Brian James Sweeney</v>
          </cell>
          <cell r="X1859">
            <v>41705</v>
          </cell>
          <cell r="Y1859" t="str">
            <v>SOURCE ERROR</v>
          </cell>
          <cell r="AB1859">
            <v>18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2</v>
          </cell>
          <cell r="BD1859">
            <v>2699</v>
          </cell>
          <cell r="BE1859">
            <v>2699</v>
          </cell>
          <cell r="BF1859">
            <v>41838</v>
          </cell>
          <cell r="BG1859">
            <v>41827</v>
          </cell>
          <cell r="BI1859">
            <v>41827</v>
          </cell>
          <cell r="BJ1859">
            <v>41838</v>
          </cell>
          <cell r="BK1859" t="str">
            <v>6-CLOSEOUT</v>
          </cell>
          <cell r="BL1859" t="str">
            <v>READY</v>
          </cell>
          <cell r="BM1859" t="str">
            <v>Donald D Hendricks</v>
          </cell>
          <cell r="BN1859">
            <v>1</v>
          </cell>
          <cell r="BO1859">
            <v>2014</v>
          </cell>
          <cell r="BP1859" t="str">
            <v>2014-3</v>
          </cell>
          <cell r="BQ1859">
            <v>0</v>
          </cell>
          <cell r="CC1859" t="str">
            <v>TBD</v>
          </cell>
          <cell r="CD1859" t="str">
            <v>DLCL</v>
          </cell>
          <cell r="CE1859" t="str">
            <v>XSGOGP 1640 WATT AVE SAC.(MTR UPGRD ONLY</v>
          </cell>
          <cell r="CF1859" t="str">
            <v>2014-07</v>
          </cell>
          <cell r="CH1859" t="str">
            <v>SACRAMENTO  COUNTY</v>
          </cell>
          <cell r="CJ1859">
            <v>3</v>
          </cell>
          <cell r="CK1859">
            <v>0</v>
          </cell>
          <cell r="CL1859">
            <v>0.4</v>
          </cell>
          <cell r="CM1859">
            <v>157</v>
          </cell>
          <cell r="CN1859">
            <v>151</v>
          </cell>
          <cell r="CR1859">
            <v>2392</v>
          </cell>
          <cell r="CY1859" t="str">
            <v>SACRAMENTO</v>
          </cell>
          <cell r="CZ1859">
            <v>2699</v>
          </cell>
          <cell r="DJ1859">
            <v>0</v>
          </cell>
          <cell r="DK1859" t="str">
            <v>2014-07</v>
          </cell>
          <cell r="DL1859">
            <v>0</v>
          </cell>
          <cell r="DM1859">
            <v>1</v>
          </cell>
          <cell r="DN1859" t="str">
            <v>C</v>
          </cell>
          <cell r="DO1859">
            <v>0</v>
          </cell>
          <cell r="DW1859">
            <v>0</v>
          </cell>
          <cell r="DX1859">
            <v>0</v>
          </cell>
          <cell r="DY1859">
            <v>0</v>
          </cell>
          <cell r="EB1859">
            <v>41705</v>
          </cell>
          <cell r="EC1859" t="str">
            <v>Brian James Sweeney</v>
          </cell>
          <cell r="ED1859">
            <v>41859</v>
          </cell>
          <cell r="EE1859">
            <v>41859</v>
          </cell>
          <cell r="EG1859" t="str">
            <v>GD</v>
          </cell>
          <cell r="EH1859">
            <v>2699</v>
          </cell>
          <cell r="EI1859">
            <v>95864</v>
          </cell>
          <cell r="EJ1859" t="str">
            <v>HIDE</v>
          </cell>
          <cell r="EK1859" t="str">
            <v>Yes</v>
          </cell>
          <cell r="EM1859">
            <v>0</v>
          </cell>
          <cell r="EN1859">
            <v>0</v>
          </cell>
          <cell r="EP1859">
            <v>0</v>
          </cell>
          <cell r="EQ1859">
            <v>0</v>
          </cell>
          <cell r="ER1859" t="str">
            <v>31039794: XSGOGP 1640 WATT AVE SAC.(MTR UPGRD ONLY</v>
          </cell>
          <cell r="EU1859">
            <v>41857</v>
          </cell>
          <cell r="EV1859" t="str">
            <v>YES</v>
          </cell>
          <cell r="EW1859" t="str">
            <v>YES</v>
          </cell>
          <cell r="EX1859" t="str">
            <v>OVER</v>
          </cell>
          <cell r="FA1859" t="str">
            <v>NO</v>
          </cell>
          <cell r="FB1859" t="str">
            <v>OMIT</v>
          </cell>
          <cell r="FC1859" t="str">
            <v>OK</v>
          </cell>
          <cell r="FD1859" t="str">
            <v>Long Cycle</v>
          </cell>
          <cell r="FF1859">
            <v>1</v>
          </cell>
          <cell r="FG1859">
            <v>1</v>
          </cell>
        </row>
        <row r="1860">
          <cell r="A1860">
            <v>31039863</v>
          </cell>
          <cell r="I1860" t="str">
            <v>NO</v>
          </cell>
          <cell r="J1860" t="str">
            <v>31039863-</v>
          </cell>
          <cell r="K1860" t="str">
            <v>29J</v>
          </cell>
          <cell r="L1860">
            <v>29</v>
          </cell>
          <cell r="M1860" t="str">
            <v>SA</v>
          </cell>
          <cell r="N1860" t="str">
            <v>NO</v>
          </cell>
          <cell r="Q1860">
            <v>1</v>
          </cell>
          <cell r="S1860" t="str">
            <v>YAC1</v>
          </cell>
          <cell r="T1860" t="str">
            <v>Yvonne Chatman</v>
          </cell>
          <cell r="U1860" t="str">
            <v>#</v>
          </cell>
          <cell r="Y1860" t="str">
            <v>SOURCE ERROR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D1860">
            <v>424</v>
          </cell>
          <cell r="BE1860">
            <v>424</v>
          </cell>
          <cell r="BI1860">
            <v>41918</v>
          </cell>
          <cell r="BJ1860">
            <v>41922</v>
          </cell>
          <cell r="BK1860" t="str">
            <v>1-PLANNING</v>
          </cell>
          <cell r="BL1860" t="str">
            <v>NOT READY</v>
          </cell>
          <cell r="BM1860" t="str">
            <v>Yvonne Antionette Chatman</v>
          </cell>
          <cell r="BN1860">
            <v>1</v>
          </cell>
          <cell r="BO1860">
            <v>2014</v>
          </cell>
          <cell r="BP1860" t="str">
            <v>2014-4</v>
          </cell>
          <cell r="BQ1860">
            <v>0</v>
          </cell>
          <cell r="CC1860" t="str">
            <v>TBD</v>
          </cell>
          <cell r="CD1860" t="str">
            <v>UNSE</v>
          </cell>
          <cell r="CE1860" t="str">
            <v> SGO R4E GEP HUTCHISON VALLEY DR WOODLND</v>
          </cell>
          <cell r="CF1860" t="str">
            <v>2014-10</v>
          </cell>
          <cell r="CH1860" t="str">
            <v>YOLO COUNTY</v>
          </cell>
          <cell r="CJ1860">
            <v>1</v>
          </cell>
          <cell r="CK1860">
            <v>0</v>
          </cell>
          <cell r="CM1860">
            <v>157</v>
          </cell>
          <cell r="CR1860">
            <v>267</v>
          </cell>
          <cell r="CY1860" t="str">
            <v>WOODLAND</v>
          </cell>
          <cell r="CZ1860">
            <v>424</v>
          </cell>
          <cell r="DJ1860">
            <v>0</v>
          </cell>
          <cell r="DK1860" t="str">
            <v>2014-10</v>
          </cell>
          <cell r="DL1860">
            <v>0</v>
          </cell>
          <cell r="DM1860">
            <v>1</v>
          </cell>
          <cell r="DN1860" t="str">
            <v>C</v>
          </cell>
          <cell r="DO1860">
            <v>0</v>
          </cell>
          <cell r="DV1860">
            <v>0</v>
          </cell>
          <cell r="DX1860">
            <v>0</v>
          </cell>
          <cell r="DY1860">
            <v>0</v>
          </cell>
          <cell r="EA1860">
            <v>0</v>
          </cell>
          <cell r="EC1860" t="str">
            <v>Brian James Sweeney</v>
          </cell>
          <cell r="EG1860" t="str">
            <v>GD.PHYS.SACY.2460.0I04</v>
          </cell>
          <cell r="EH1860">
            <v>424</v>
          </cell>
          <cell r="EI1860">
            <v>95776</v>
          </cell>
          <cell r="EJ1860" t="str">
            <v>HIDE</v>
          </cell>
          <cell r="EK1860" t="str">
            <v>No</v>
          </cell>
          <cell r="EM1860">
            <v>0</v>
          </cell>
          <cell r="EN1860">
            <v>0</v>
          </cell>
          <cell r="EP1860">
            <v>0</v>
          </cell>
          <cell r="EQ1860">
            <v>0</v>
          </cell>
          <cell r="ER1860" t="str">
            <v>31039863:  SGO R4E GEP HUTCHISON VALLEY DR WOODLND</v>
          </cell>
          <cell r="EV1860" t="str">
            <v>YES</v>
          </cell>
          <cell r="EW1860" t="str">
            <v>YES</v>
          </cell>
          <cell r="EX1860" t="str">
            <v>OVER</v>
          </cell>
          <cell r="FA1860" t="str">
            <v>NO</v>
          </cell>
          <cell r="FB1860" t="str">
            <v>UNSE FAIL</v>
          </cell>
          <cell r="FC1860" t="str">
            <v>OK</v>
          </cell>
          <cell r="FD1860" t="str">
            <v>Long Cycle</v>
          </cell>
          <cell r="FF1860">
            <v>1</v>
          </cell>
          <cell r="FG1860">
            <v>1</v>
          </cell>
        </row>
        <row r="1861">
          <cell r="A1861">
            <v>31039867</v>
          </cell>
          <cell r="I1861" t="str">
            <v>YES</v>
          </cell>
          <cell r="J1861" t="str">
            <v>31039867-60</v>
          </cell>
          <cell r="K1861" t="str">
            <v>29D</v>
          </cell>
          <cell r="L1861">
            <v>29</v>
          </cell>
          <cell r="M1861" t="str">
            <v>SA</v>
          </cell>
          <cell r="N1861" t="str">
            <v>NO</v>
          </cell>
          <cell r="P1861" t="str">
            <v>29D New Business</v>
          </cell>
          <cell r="Q1861">
            <v>6113</v>
          </cell>
          <cell r="R1861">
            <v>6513</v>
          </cell>
          <cell r="S1861" t="str">
            <v>DDH0</v>
          </cell>
          <cell r="T1861" t="str">
            <v>Donald Hendricks</v>
          </cell>
          <cell r="U1861">
            <v>41593</v>
          </cell>
          <cell r="V1861" t="str">
            <v>Larry I Haugen</v>
          </cell>
          <cell r="W1861" t="str">
            <v>Brian James Sweeney</v>
          </cell>
          <cell r="X1861">
            <v>41663</v>
          </cell>
          <cell r="Y1861" t="str">
            <v>SOURCE ERROR</v>
          </cell>
          <cell r="AB1861">
            <v>14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1</v>
          </cell>
          <cell r="BD1861">
            <v>5523</v>
          </cell>
          <cell r="BE1861">
            <v>5523</v>
          </cell>
          <cell r="BF1861">
            <v>41831</v>
          </cell>
          <cell r="BG1861">
            <v>41831</v>
          </cell>
          <cell r="BI1861">
            <v>41791</v>
          </cell>
          <cell r="BJ1861">
            <v>41831</v>
          </cell>
          <cell r="BK1861" t="str">
            <v>6-CLOSEOUT</v>
          </cell>
          <cell r="BL1861" t="str">
            <v>READY</v>
          </cell>
          <cell r="BM1861" t="str">
            <v>Donald D Hendricks</v>
          </cell>
          <cell r="BN1861">
            <v>1</v>
          </cell>
          <cell r="BO1861">
            <v>2014</v>
          </cell>
          <cell r="BP1861" t="str">
            <v>2014-2</v>
          </cell>
          <cell r="BQ1861">
            <v>0</v>
          </cell>
          <cell r="CC1861" t="str">
            <v>TBD</v>
          </cell>
          <cell r="CD1861" t="str">
            <v>MPCL</v>
          </cell>
          <cell r="CE1861" t="str">
            <v>OCG GT 2860 FULTON AVE SACRAMENTO</v>
          </cell>
          <cell r="CF1861" t="str">
            <v>2014-06</v>
          </cell>
          <cell r="CH1861" t="str">
            <v>SACRAMENTO  COUNTY</v>
          </cell>
          <cell r="CJ1861">
            <v>3</v>
          </cell>
          <cell r="CK1861">
            <v>0</v>
          </cell>
          <cell r="CL1861">
            <v>0</v>
          </cell>
          <cell r="CM1861">
            <v>157</v>
          </cell>
          <cell r="CN1861">
            <v>-400</v>
          </cell>
          <cell r="CQ1861">
            <v>114</v>
          </cell>
          <cell r="CR1861">
            <v>5358</v>
          </cell>
          <cell r="CS1861">
            <v>295</v>
          </cell>
          <cell r="CY1861" t="str">
            <v>SACRAMENTO</v>
          </cell>
          <cell r="CZ1861">
            <v>5523</v>
          </cell>
          <cell r="DJ1861">
            <v>0</v>
          </cell>
          <cell r="DK1861" t="str">
            <v>2014-07</v>
          </cell>
          <cell r="DL1861">
            <v>0</v>
          </cell>
          <cell r="DM1861">
            <v>1</v>
          </cell>
          <cell r="DN1861" t="str">
            <v>C</v>
          </cell>
          <cell r="DO1861">
            <v>0</v>
          </cell>
          <cell r="DW1861">
            <v>0</v>
          </cell>
          <cell r="DX1861">
            <v>0</v>
          </cell>
          <cell r="DY1861">
            <v>0</v>
          </cell>
          <cell r="EB1861">
            <v>41662</v>
          </cell>
          <cell r="EC1861" t="str">
            <v>Brian James Sweeney</v>
          </cell>
          <cell r="ED1861">
            <v>41831</v>
          </cell>
          <cell r="EE1861">
            <v>41831</v>
          </cell>
          <cell r="EG1861" t="str">
            <v>GD.PHYS.2526.00D7.0026</v>
          </cell>
          <cell r="EH1861">
            <v>5523</v>
          </cell>
          <cell r="EI1861">
            <v>95821</v>
          </cell>
          <cell r="EJ1861" t="str">
            <v>HIDE</v>
          </cell>
          <cell r="EK1861" t="str">
            <v>Yes</v>
          </cell>
          <cell r="EM1861">
            <v>0</v>
          </cell>
          <cell r="EN1861">
            <v>0</v>
          </cell>
          <cell r="EP1861">
            <v>0</v>
          </cell>
          <cell r="EQ1861">
            <v>0</v>
          </cell>
          <cell r="ER1861" t="str">
            <v>31039867: OCG GT 2860 FULTON AVE SACRAMENTO</v>
          </cell>
          <cell r="EU1861">
            <v>41800</v>
          </cell>
          <cell r="EV1861" t="str">
            <v>YES</v>
          </cell>
          <cell r="EW1861" t="str">
            <v>YES</v>
          </cell>
          <cell r="EX1861" t="str">
            <v>OVER</v>
          </cell>
          <cell r="FA1861" t="str">
            <v>NO</v>
          </cell>
          <cell r="FB1861" t="str">
            <v>OMIT</v>
          </cell>
          <cell r="FC1861" t="str">
            <v>OK</v>
          </cell>
          <cell r="FD1861" t="str">
            <v>Long Cycle</v>
          </cell>
          <cell r="FF1861">
            <v>1</v>
          </cell>
          <cell r="FG1861">
            <v>1</v>
          </cell>
        </row>
        <row r="1862">
          <cell r="A1862">
            <v>31039925</v>
          </cell>
          <cell r="I1862" t="str">
            <v>NO</v>
          </cell>
          <cell r="J1862" t="str">
            <v>31039925-100</v>
          </cell>
          <cell r="K1862" t="str">
            <v>29D</v>
          </cell>
          <cell r="L1862">
            <v>29</v>
          </cell>
          <cell r="M1862" t="str">
            <v>SF</v>
          </cell>
          <cell r="N1862" t="str">
            <v>BA</v>
          </cell>
          <cell r="P1862" t="str">
            <v>29D New Business</v>
          </cell>
          <cell r="Q1862">
            <v>1</v>
          </cell>
          <cell r="R1862">
            <v>1</v>
          </cell>
          <cell r="S1862" t="str">
            <v>JVSA</v>
          </cell>
          <cell r="T1862" t="str">
            <v>Jae Sayos</v>
          </cell>
          <cell r="U1862">
            <v>42005</v>
          </cell>
          <cell r="V1862" t="str">
            <v>Not assigned</v>
          </cell>
          <cell r="W1862" t="str">
            <v>Wilfred F Albovias</v>
          </cell>
          <cell r="X1862">
            <v>41904</v>
          </cell>
          <cell r="Y1862" t="str">
            <v>SOURCE ERROR</v>
          </cell>
          <cell r="AB1862">
            <v>48.1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5</v>
          </cell>
          <cell r="BD1862">
            <v>603</v>
          </cell>
          <cell r="BE1862">
            <v>603</v>
          </cell>
          <cell r="BF1862">
            <v>42013</v>
          </cell>
          <cell r="BG1862">
            <v>42013</v>
          </cell>
          <cell r="BH1862" t="str">
            <v>SF Service Planning</v>
          </cell>
          <cell r="BI1862">
            <v>42013</v>
          </cell>
          <cell r="BJ1862">
            <v>42013</v>
          </cell>
          <cell r="BK1862" t="str">
            <v>2-ESTIMATING</v>
          </cell>
          <cell r="BL1862" t="str">
            <v>NOT READY</v>
          </cell>
          <cell r="BM1862" t="str">
            <v>Jae Derek Valecruz Sayos</v>
          </cell>
          <cell r="BN1862">
            <v>1</v>
          </cell>
          <cell r="BO1862">
            <v>2015</v>
          </cell>
          <cell r="BP1862" t="str">
            <v>2015-1</v>
          </cell>
          <cell r="BQ1862">
            <v>0</v>
          </cell>
          <cell r="CC1862" t="str">
            <v>TBD</v>
          </cell>
          <cell r="CD1862" t="str">
            <v>ESTS</v>
          </cell>
          <cell r="CE1862" t="str">
            <v>AD GP 1600 OWENS STREET SAN FRANCISCO</v>
          </cell>
          <cell r="CF1862" t="str">
            <v>2015-01</v>
          </cell>
          <cell r="CH1862" t="str">
            <v>SAN FRANCISCO  COUNTY</v>
          </cell>
          <cell r="CJ1862">
            <v>6</v>
          </cell>
          <cell r="CK1862">
            <v>0</v>
          </cell>
          <cell r="CL1862">
            <v>0</v>
          </cell>
          <cell r="CN1862">
            <v>603</v>
          </cell>
          <cell r="CY1862" t="str">
            <v>SAN FRANCISCO</v>
          </cell>
          <cell r="CZ1862">
            <v>603</v>
          </cell>
          <cell r="DJ1862">
            <v>0</v>
          </cell>
          <cell r="DK1862" t="str">
            <v>2015-01</v>
          </cell>
          <cell r="DL1862">
            <v>0</v>
          </cell>
          <cell r="DM1862">
            <v>0</v>
          </cell>
          <cell r="DN1862" t="str">
            <v>E</v>
          </cell>
          <cell r="DO1862">
            <v>1</v>
          </cell>
          <cell r="DV1862">
            <v>0</v>
          </cell>
          <cell r="DW1862">
            <v>0</v>
          </cell>
          <cell r="DX1862">
            <v>0</v>
          </cell>
          <cell r="DY1862">
            <v>0</v>
          </cell>
          <cell r="EA1862">
            <v>0</v>
          </cell>
          <cell r="EC1862" t="str">
            <v>Michael Kanoa Blodgett</v>
          </cell>
          <cell r="EG1862" t="str">
            <v>GD</v>
          </cell>
          <cell r="EH1862">
            <v>603</v>
          </cell>
          <cell r="EI1862">
            <v>94158</v>
          </cell>
          <cell r="EJ1862" t="str">
            <v>HIDE</v>
          </cell>
          <cell r="EK1862" t="str">
            <v>No</v>
          </cell>
          <cell r="EM1862">
            <v>0</v>
          </cell>
          <cell r="EN1862">
            <v>0</v>
          </cell>
          <cell r="EP1862">
            <v>0</v>
          </cell>
          <cell r="EQ1862">
            <v>0</v>
          </cell>
          <cell r="ER1862" t="str">
            <v>31039925: AD GP 1600 OWENS STREET SAN FRANCISCO</v>
          </cell>
          <cell r="EV1862" t="str">
            <v>YES</v>
          </cell>
          <cell r="EW1862" t="str">
            <v>YES</v>
          </cell>
          <cell r="EX1862" t="str">
            <v>OVER</v>
          </cell>
          <cell r="FA1862" t="str">
            <v>NO</v>
          </cell>
          <cell r="FB1862" t="str">
            <v>PASS</v>
          </cell>
          <cell r="FC1862" t="str">
            <v>OK</v>
          </cell>
          <cell r="FD1862" t="str">
            <v>Long Cycle</v>
          </cell>
          <cell r="FF1862">
            <v>1</v>
          </cell>
          <cell r="FG1862">
            <v>1</v>
          </cell>
        </row>
        <row r="1863">
          <cell r="A1863">
            <v>31040027</v>
          </cell>
          <cell r="I1863" t="str">
            <v>YES</v>
          </cell>
          <cell r="J1863" t="str">
            <v>31040027-</v>
          </cell>
          <cell r="K1863" t="str">
            <v>29D</v>
          </cell>
          <cell r="L1863">
            <v>29</v>
          </cell>
          <cell r="M1863" t="str">
            <v>NV</v>
          </cell>
          <cell r="N1863" t="str">
            <v>NO</v>
          </cell>
          <cell r="P1863" t="str">
            <v>29D New Business</v>
          </cell>
          <cell r="Q1863">
            <v>34008</v>
          </cell>
          <cell r="S1863" t="str">
            <v>D2BB</v>
          </cell>
          <cell r="T1863" t="str">
            <v>David Barrios</v>
          </cell>
          <cell r="U1863" t="str">
            <v>#</v>
          </cell>
          <cell r="Y1863" t="str">
            <v>SOURCE ERROR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D1863">
            <v>50172</v>
          </cell>
          <cell r="BE1863">
            <v>50172</v>
          </cell>
          <cell r="BI1863">
            <v>41792</v>
          </cell>
          <cell r="BJ1863">
            <v>41797</v>
          </cell>
          <cell r="BK1863" t="str">
            <v>4-CONSTRUCTION READY</v>
          </cell>
          <cell r="BL1863" t="str">
            <v>READY</v>
          </cell>
          <cell r="BM1863" t="str">
            <v>David L Barrios</v>
          </cell>
          <cell r="BN1863">
            <v>1</v>
          </cell>
          <cell r="BO1863">
            <v>2014</v>
          </cell>
          <cell r="BP1863" t="str">
            <v>2014-2</v>
          </cell>
          <cell r="BQ1863">
            <v>0</v>
          </cell>
          <cell r="CC1863" t="str">
            <v>TBD</v>
          </cell>
          <cell r="CD1863" t="str">
            <v>UNSC</v>
          </cell>
          <cell r="CE1863" t="str">
            <v>GEP 1167 FRUITVALE RD RICHVALE</v>
          </cell>
          <cell r="CF1863" t="str">
            <v>2014-06</v>
          </cell>
          <cell r="CH1863" t="str">
            <v>BUTTE COUNTY</v>
          </cell>
          <cell r="CJ1863">
            <v>3</v>
          </cell>
          <cell r="CK1863">
            <v>0</v>
          </cell>
          <cell r="CN1863">
            <v>314</v>
          </cell>
          <cell r="CP1863">
            <v>11882</v>
          </cell>
          <cell r="CQ1863">
            <v>5327</v>
          </cell>
          <cell r="CR1863">
            <v>15911</v>
          </cell>
          <cell r="CS1863">
            <v>16738</v>
          </cell>
          <cell r="CY1863" t="str">
            <v>RICHVALE</v>
          </cell>
          <cell r="CZ1863">
            <v>50172</v>
          </cell>
          <cell r="DJ1863">
            <v>0</v>
          </cell>
          <cell r="DK1863" t="str">
            <v>2014-06</v>
          </cell>
          <cell r="DL1863">
            <v>0</v>
          </cell>
          <cell r="DM1863">
            <v>1</v>
          </cell>
          <cell r="DN1863" t="str">
            <v>C</v>
          </cell>
          <cell r="DO1863">
            <v>0</v>
          </cell>
          <cell r="DV1863">
            <v>0</v>
          </cell>
          <cell r="DW1863">
            <v>0</v>
          </cell>
          <cell r="DX1863">
            <v>0</v>
          </cell>
          <cell r="DY1863">
            <v>0</v>
          </cell>
          <cell r="EB1863">
            <v>41727</v>
          </cell>
          <cell r="EC1863" t="str">
            <v>Loretta Ann Weber</v>
          </cell>
          <cell r="EG1863" t="str">
            <v>GD</v>
          </cell>
          <cell r="EH1863">
            <v>50172</v>
          </cell>
          <cell r="EI1863">
            <v>95974</v>
          </cell>
          <cell r="EJ1863" t="str">
            <v>HIDE</v>
          </cell>
          <cell r="EK1863" t="str">
            <v>Yes</v>
          </cell>
          <cell r="EM1863">
            <v>0</v>
          </cell>
          <cell r="EN1863">
            <v>0</v>
          </cell>
          <cell r="EP1863">
            <v>0</v>
          </cell>
          <cell r="EQ1863">
            <v>0</v>
          </cell>
          <cell r="ER1863" t="str">
            <v>31040027: GEP 1167 FRUITVALE RD RICHVALE</v>
          </cell>
          <cell r="EV1863" t="str">
            <v>YES</v>
          </cell>
          <cell r="EW1863" t="str">
            <v>YES</v>
          </cell>
          <cell r="EX1863" t="str">
            <v>OVER</v>
          </cell>
          <cell r="FA1863" t="str">
            <v>NO</v>
          </cell>
          <cell r="FB1863" t="str">
            <v>OMIT</v>
          </cell>
          <cell r="FC1863" t="str">
            <v>OK</v>
          </cell>
          <cell r="FD1863" t="str">
            <v>Long Cycle</v>
          </cell>
          <cell r="FF1863">
            <v>1</v>
          </cell>
          <cell r="FG1863">
            <v>1</v>
          </cell>
        </row>
        <row r="1864">
          <cell r="A1864">
            <v>31040060</v>
          </cell>
          <cell r="I1864" t="str">
            <v>YES</v>
          </cell>
          <cell r="J1864" t="str">
            <v>31040060-60</v>
          </cell>
          <cell r="K1864" t="str">
            <v>50A</v>
          </cell>
          <cell r="L1864">
            <v>50</v>
          </cell>
          <cell r="M1864" t="str">
            <v>HB</v>
          </cell>
          <cell r="N1864" t="str">
            <v>NO</v>
          </cell>
          <cell r="O1864" t="str">
            <v>Local CVR &amp; NR</v>
          </cell>
          <cell r="P1864" t="str">
            <v>50A Reliability: Main Repl</v>
          </cell>
          <cell r="Q1864">
            <v>9029</v>
          </cell>
          <cell r="R1864">
            <v>9029</v>
          </cell>
          <cell r="S1864" t="str">
            <v>K3SP</v>
          </cell>
          <cell r="T1864" t="str">
            <v>Kagan Senvardarli</v>
          </cell>
          <cell r="U1864">
            <v>41638</v>
          </cell>
          <cell r="V1864" t="str">
            <v>Robert Andrew Gilson</v>
          </cell>
          <cell r="W1864" t="str">
            <v>Steven Mark Ripple</v>
          </cell>
          <cell r="X1864">
            <v>41979</v>
          </cell>
          <cell r="Y1864" t="str">
            <v>SOURCE ERROR</v>
          </cell>
          <cell r="AB1864">
            <v>22.3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2</v>
          </cell>
          <cell r="BD1864">
            <v>23178</v>
          </cell>
          <cell r="BE1864">
            <v>14563</v>
          </cell>
          <cell r="BF1864">
            <v>42003</v>
          </cell>
          <cell r="BG1864">
            <v>41962</v>
          </cell>
          <cell r="BH1864" t="str">
            <v>Engineering</v>
          </cell>
          <cell r="BI1864">
            <v>41604</v>
          </cell>
          <cell r="BJ1864">
            <v>42003</v>
          </cell>
          <cell r="BK1864" t="str">
            <v>6-CLOSEOUT</v>
          </cell>
          <cell r="BL1864" t="str">
            <v>READY</v>
          </cell>
          <cell r="BM1864" t="str">
            <v>Kagan Senvardarli</v>
          </cell>
          <cell r="BN1864">
            <v>1</v>
          </cell>
          <cell r="BO1864">
            <v>2013</v>
          </cell>
          <cell r="BP1864" t="str">
            <v>2013-4</v>
          </cell>
          <cell r="BQ1864">
            <v>0</v>
          </cell>
          <cell r="BS1864">
            <v>0</v>
          </cell>
          <cell r="BZ1864">
            <v>0</v>
          </cell>
          <cell r="CC1864" t="str">
            <v>TBD</v>
          </cell>
          <cell r="CD1864" t="str">
            <v>MPCL</v>
          </cell>
          <cell r="CE1864" t="str">
            <v>OC4 REPLACE &gt;100' OF MAIN  2470 CYPRESS</v>
          </cell>
          <cell r="CF1864" t="str">
            <v>2013-11</v>
          </cell>
          <cell r="CH1864" t="str">
            <v>HUMBOLDT  COUNTY</v>
          </cell>
          <cell r="CJ1864">
            <v>1</v>
          </cell>
          <cell r="CK1864">
            <v>0</v>
          </cell>
          <cell r="CL1864">
            <v>1.4</v>
          </cell>
          <cell r="CN1864">
            <v>11928</v>
          </cell>
          <cell r="CP1864">
            <v>97</v>
          </cell>
          <cell r="CS1864">
            <v>2539</v>
          </cell>
          <cell r="CY1864" t="str">
            <v>EUREKA</v>
          </cell>
          <cell r="CZ1864">
            <v>14563</v>
          </cell>
          <cell r="DG1864">
            <v>0</v>
          </cell>
          <cell r="DJ1864">
            <v>0</v>
          </cell>
          <cell r="DK1864" t="str">
            <v>2014-12</v>
          </cell>
          <cell r="DL1864">
            <v>8.77E-2</v>
          </cell>
          <cell r="DM1864">
            <v>0.9123</v>
          </cell>
          <cell r="DN1864" t="str">
            <v>B</v>
          </cell>
          <cell r="DO1864">
            <v>0</v>
          </cell>
          <cell r="DV1864">
            <v>0</v>
          </cell>
          <cell r="DW1864">
            <v>0</v>
          </cell>
          <cell r="DX1864">
            <v>0</v>
          </cell>
          <cell r="EA1864">
            <v>0</v>
          </cell>
          <cell r="EB1864">
            <v>41717</v>
          </cell>
          <cell r="EC1864" t="str">
            <v>Steven Ripple</v>
          </cell>
          <cell r="ED1864">
            <v>41962</v>
          </cell>
          <cell r="EE1864">
            <v>42003</v>
          </cell>
          <cell r="EG1864" t="str">
            <v>GD.PHYS.EURE.0916.0A04</v>
          </cell>
          <cell r="EH1864">
            <v>23178</v>
          </cell>
          <cell r="EI1864">
            <v>0</v>
          </cell>
          <cell r="EJ1864" t="str">
            <v>HIDE</v>
          </cell>
          <cell r="EK1864" t="str">
            <v>Yes</v>
          </cell>
          <cell r="EM1864">
            <v>0</v>
          </cell>
          <cell r="EN1864">
            <v>0</v>
          </cell>
          <cell r="EP1864">
            <v>0</v>
          </cell>
          <cell r="EQ1864">
            <v>0</v>
          </cell>
          <cell r="ER1864" t="str">
            <v>31040060: OC4 REPLACE &gt;100' OF MAIN  2470 CYPRESS</v>
          </cell>
          <cell r="ES1864" t="str">
            <v>Soussane Sadre</v>
          </cell>
          <cell r="EU1864">
            <v>41604</v>
          </cell>
          <cell r="EV1864" t="str">
            <v>YES</v>
          </cell>
          <cell r="EW1864" t="str">
            <v>YES</v>
          </cell>
          <cell r="EX1864" t="str">
            <v>OVER</v>
          </cell>
          <cell r="FA1864" t="str">
            <v>NO</v>
          </cell>
          <cell r="FB1864" t="str">
            <v>OMIT</v>
          </cell>
          <cell r="FC1864" t="str">
            <v>OK</v>
          </cell>
          <cell r="FD1864" t="str">
            <v>Long Cycle</v>
          </cell>
          <cell r="FE1864">
            <v>22.25</v>
          </cell>
          <cell r="FF1864">
            <v>1</v>
          </cell>
          <cell r="FG1864">
            <v>1</v>
          </cell>
        </row>
        <row r="1865">
          <cell r="A1865">
            <v>31040068</v>
          </cell>
          <cell r="I1865" t="str">
            <v>YES</v>
          </cell>
          <cell r="J1865" t="str">
            <v>31040068-</v>
          </cell>
          <cell r="K1865" t="str">
            <v>50I</v>
          </cell>
          <cell r="L1865">
            <v>50</v>
          </cell>
          <cell r="M1865" t="str">
            <v>NV</v>
          </cell>
          <cell r="N1865" t="str">
            <v>NO</v>
          </cell>
          <cell r="P1865" t="str">
            <v>50I Reliability: Overbuilds</v>
          </cell>
          <cell r="Q1865">
            <v>8000</v>
          </cell>
          <cell r="S1865" t="str">
            <v>JDM7</v>
          </cell>
          <cell r="T1865" t="str">
            <v>John Mullins</v>
          </cell>
          <cell r="U1865">
            <v>41612</v>
          </cell>
          <cell r="Y1865" t="str">
            <v>SOURCE ERROR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D1865">
            <v>16801</v>
          </cell>
          <cell r="BE1865">
            <v>4052</v>
          </cell>
          <cell r="BH1865" t="str">
            <v>Engineering</v>
          </cell>
          <cell r="BI1865">
            <v>41612</v>
          </cell>
          <cell r="BJ1865">
            <v>41613</v>
          </cell>
          <cell r="BK1865" t="str">
            <v>7-CLOSED</v>
          </cell>
          <cell r="BM1865" t="str">
            <v>#</v>
          </cell>
          <cell r="BN1865">
            <v>1</v>
          </cell>
          <cell r="BO1865">
            <v>2013</v>
          </cell>
          <cell r="BP1865" t="str">
            <v>2013-4</v>
          </cell>
          <cell r="BQ1865">
            <v>0</v>
          </cell>
          <cell r="BS1865">
            <v>0</v>
          </cell>
          <cell r="BZ1865">
            <v>0</v>
          </cell>
          <cell r="CC1865" t="str">
            <v>TBD</v>
          </cell>
          <cell r="CD1865" t="str">
            <v>CLSD</v>
          </cell>
          <cell r="CE1865" t="str">
            <v>OC4 POST-G C/O IDLE MAIN- LINCOLN BLVD,</v>
          </cell>
          <cell r="CF1865" t="str">
            <v>2013-12</v>
          </cell>
          <cell r="CH1865" t="str">
            <v>BUTTE COUNTY</v>
          </cell>
          <cell r="CJ1865">
            <v>10</v>
          </cell>
          <cell r="CK1865">
            <v>0</v>
          </cell>
          <cell r="CM1865">
            <v>4052</v>
          </cell>
          <cell r="CY1865" t="str">
            <v>OROVILLE</v>
          </cell>
          <cell r="CZ1865">
            <v>4052</v>
          </cell>
          <cell r="DG1865">
            <v>0</v>
          </cell>
          <cell r="DJ1865">
            <v>133</v>
          </cell>
          <cell r="DK1865" t="str">
            <v>2013-12</v>
          </cell>
          <cell r="DL1865">
            <v>1</v>
          </cell>
          <cell r="DM1865">
            <v>0</v>
          </cell>
          <cell r="DN1865" t="str">
            <v>A</v>
          </cell>
          <cell r="DO1865">
            <v>0</v>
          </cell>
          <cell r="DV1865">
            <v>0</v>
          </cell>
          <cell r="DW1865">
            <v>0</v>
          </cell>
          <cell r="DX1865">
            <v>0</v>
          </cell>
          <cell r="DY1865">
            <v>0</v>
          </cell>
          <cell r="EA1865">
            <v>0</v>
          </cell>
          <cell r="EB1865">
            <v>41613</v>
          </cell>
          <cell r="EC1865" t="str">
            <v>Ed Wong</v>
          </cell>
          <cell r="EG1865" t="str">
            <v>GD.PHYS.1909.00G4.0027</v>
          </cell>
          <cell r="EH1865">
            <v>16801</v>
          </cell>
          <cell r="EI1865">
            <v>0</v>
          </cell>
          <cell r="EJ1865" t="str">
            <v>HIDE</v>
          </cell>
          <cell r="EK1865" t="str">
            <v>Yes</v>
          </cell>
          <cell r="EM1865">
            <v>0</v>
          </cell>
          <cell r="EN1865">
            <v>0</v>
          </cell>
          <cell r="EP1865">
            <v>0</v>
          </cell>
          <cell r="EQ1865">
            <v>0</v>
          </cell>
          <cell r="ER1865" t="str">
            <v>31040068: OC4 POST-G C/O IDLE MAIN- LINCOLN BLVD,</v>
          </cell>
          <cell r="ES1865" t="str">
            <v>Soussane Sadre</v>
          </cell>
          <cell r="EU1865">
            <v>41612</v>
          </cell>
          <cell r="EV1865" t="str">
            <v>YES</v>
          </cell>
          <cell r="EW1865" t="str">
            <v>YES</v>
          </cell>
          <cell r="EX1865" t="str">
            <v>OVER</v>
          </cell>
          <cell r="FA1865" t="str">
            <v>NO</v>
          </cell>
          <cell r="FB1865" t="str">
            <v>OMIT</v>
          </cell>
          <cell r="FC1865" t="str">
            <v>OK</v>
          </cell>
          <cell r="FD1865" t="str">
            <v>Long Cycle</v>
          </cell>
          <cell r="FF1865">
            <v>1</v>
          </cell>
          <cell r="FG1865">
            <v>1</v>
          </cell>
        </row>
        <row r="1866">
          <cell r="A1866">
            <v>31040133</v>
          </cell>
          <cell r="I1866" t="str">
            <v>YES</v>
          </cell>
          <cell r="J1866" t="str">
            <v>31040133-55</v>
          </cell>
          <cell r="K1866" t="str">
            <v>29J</v>
          </cell>
          <cell r="L1866">
            <v>29</v>
          </cell>
          <cell r="M1866" t="str">
            <v>ST</v>
          </cell>
          <cell r="N1866" t="str">
            <v>CV</v>
          </cell>
          <cell r="Q1866">
            <v>84010</v>
          </cell>
          <cell r="R1866">
            <v>99462</v>
          </cell>
          <cell r="S1866" t="str">
            <v>D1LO</v>
          </cell>
          <cell r="T1866" t="str">
            <v>David Loomis</v>
          </cell>
          <cell r="U1866">
            <v>41684</v>
          </cell>
          <cell r="V1866" t="str">
            <v>Jan Arlene Foucher</v>
          </cell>
          <cell r="W1866" t="str">
            <v>Candace G Briskey</v>
          </cell>
          <cell r="X1866">
            <v>41761</v>
          </cell>
          <cell r="Y1866" t="str">
            <v>SOURCE ERROR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D1866">
            <v>-2624</v>
          </cell>
          <cell r="BE1866">
            <v>-2624</v>
          </cell>
          <cell r="BI1866">
            <v>41813</v>
          </cell>
          <cell r="BJ1866">
            <v>41844</v>
          </cell>
          <cell r="BK1866" t="str">
            <v>4-CONSTRUCTION READY</v>
          </cell>
          <cell r="BL1866" t="str">
            <v>READY</v>
          </cell>
          <cell r="BM1866" t="str">
            <v>James A Wirowek</v>
          </cell>
          <cell r="BN1866">
            <v>1</v>
          </cell>
          <cell r="BO1866">
            <v>2014</v>
          </cell>
          <cell r="BP1866" t="str">
            <v>2014-2</v>
          </cell>
          <cell r="BQ1866">
            <v>0</v>
          </cell>
          <cell r="CC1866" t="str">
            <v>TBD</v>
          </cell>
          <cell r="CD1866" t="str">
            <v>UNSC</v>
          </cell>
          <cell r="CE1866" t="str">
            <v>GP PILLSBURY PHASE 2  MANTECA *C4C</v>
          </cell>
          <cell r="CF1866" t="str">
            <v>2014-06</v>
          </cell>
          <cell r="CH1866" t="str">
            <v>SAN JOAQUIN COUNTY</v>
          </cell>
          <cell r="CJ1866">
            <v>3</v>
          </cell>
          <cell r="CK1866">
            <v>0</v>
          </cell>
          <cell r="CN1866">
            <v>157</v>
          </cell>
          <cell r="CP1866">
            <v>151</v>
          </cell>
          <cell r="CQ1866">
            <v>15723</v>
          </cell>
          <cell r="CR1866">
            <v>-40508</v>
          </cell>
          <cell r="CS1866">
            <v>21855</v>
          </cell>
          <cell r="CY1866" t="str">
            <v>MANTECA</v>
          </cell>
          <cell r="CZ1866">
            <v>-2624</v>
          </cell>
          <cell r="DJ1866">
            <v>0</v>
          </cell>
          <cell r="DK1866" t="str">
            <v>2014-07</v>
          </cell>
          <cell r="DL1866">
            <v>0</v>
          </cell>
          <cell r="DM1866">
            <v>1</v>
          </cell>
          <cell r="DN1866" t="str">
            <v>C</v>
          </cell>
          <cell r="DO1866">
            <v>0</v>
          </cell>
          <cell r="DW1866">
            <v>0</v>
          </cell>
          <cell r="DX1866">
            <v>0</v>
          </cell>
          <cell r="DY1866">
            <v>0</v>
          </cell>
          <cell r="EB1866">
            <v>41752</v>
          </cell>
          <cell r="EC1866" t="str">
            <v>Candace G Briskey</v>
          </cell>
          <cell r="EG1866" t="str">
            <v>GD</v>
          </cell>
          <cell r="EH1866">
            <v>-2624</v>
          </cell>
          <cell r="EI1866">
            <v>95337</v>
          </cell>
          <cell r="EJ1866" t="str">
            <v>HIDE</v>
          </cell>
          <cell r="EK1866" t="str">
            <v>Yes</v>
          </cell>
          <cell r="EM1866">
            <v>0</v>
          </cell>
          <cell r="EN1866">
            <v>0</v>
          </cell>
          <cell r="EP1866">
            <v>0</v>
          </cell>
          <cell r="EQ1866">
            <v>0</v>
          </cell>
          <cell r="ER1866" t="str">
            <v>31040133: GP PILLSBURY PHASE 2  MANTECA *C4C</v>
          </cell>
          <cell r="EV1866" t="str">
            <v>NO</v>
          </cell>
          <cell r="EW1866" t="str">
            <v>NO</v>
          </cell>
          <cell r="EX1866" t="str">
            <v>OK</v>
          </cell>
          <cell r="FA1866" t="str">
            <v>NO</v>
          </cell>
          <cell r="FB1866" t="str">
            <v>OMIT</v>
          </cell>
          <cell r="FC1866" t="str">
            <v>OK</v>
          </cell>
          <cell r="FD1866" t="str">
            <v>Long Cycle</v>
          </cell>
          <cell r="FF1866">
            <v>0</v>
          </cell>
          <cell r="FG1866">
            <v>0</v>
          </cell>
        </row>
        <row r="1867">
          <cell r="A1867">
            <v>31040153</v>
          </cell>
          <cell r="I1867" t="str">
            <v>YES</v>
          </cell>
          <cell r="J1867" t="str">
            <v>31040153-60</v>
          </cell>
          <cell r="K1867" t="str">
            <v>29D</v>
          </cell>
          <cell r="L1867">
            <v>29</v>
          </cell>
          <cell r="M1867" t="str">
            <v>MI</v>
          </cell>
          <cell r="N1867" t="str">
            <v>CC</v>
          </cell>
          <cell r="P1867" t="str">
            <v>29D New Business</v>
          </cell>
          <cell r="Q1867">
            <v>7433</v>
          </cell>
          <cell r="R1867">
            <v>8098</v>
          </cell>
          <cell r="S1867" t="str">
            <v>VXB5</v>
          </cell>
          <cell r="T1867" t="str">
            <v>Visakha Bounlutay</v>
          </cell>
          <cell r="U1867">
            <v>41582</v>
          </cell>
          <cell r="V1867" t="str">
            <v>Lindsay J Gallinger</v>
          </cell>
          <cell r="W1867" t="str">
            <v>John Maury Dufrane</v>
          </cell>
          <cell r="X1867">
            <v>41663</v>
          </cell>
          <cell r="Y1867" t="str">
            <v>SOURCE ERROR</v>
          </cell>
          <cell r="AB1867">
            <v>16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2</v>
          </cell>
          <cell r="BD1867">
            <v>-3580</v>
          </cell>
          <cell r="BE1867">
            <v>-3580</v>
          </cell>
          <cell r="BF1867">
            <v>41880</v>
          </cell>
          <cell r="BG1867">
            <v>41876</v>
          </cell>
          <cell r="BI1867">
            <v>41876</v>
          </cell>
          <cell r="BJ1867">
            <v>41880</v>
          </cell>
          <cell r="BK1867" t="str">
            <v>5-CONSTRUCTION</v>
          </cell>
          <cell r="BL1867" t="str">
            <v>READY</v>
          </cell>
          <cell r="BM1867" t="str">
            <v>Visakha Bounlutay</v>
          </cell>
          <cell r="BN1867">
            <v>1</v>
          </cell>
          <cell r="BO1867">
            <v>2014</v>
          </cell>
          <cell r="BP1867" t="str">
            <v>2014-3</v>
          </cell>
          <cell r="BQ1867">
            <v>0</v>
          </cell>
          <cell r="CC1867" t="str">
            <v>TBD</v>
          </cell>
          <cell r="CD1867" t="str">
            <v>CONS</v>
          </cell>
          <cell r="CE1867" t="str">
            <v>GEP 3645 MOWRY AVENUE FREMONT</v>
          </cell>
          <cell r="CF1867" t="str">
            <v>2014-08</v>
          </cell>
          <cell r="CH1867" t="str">
            <v>ALAMEDA COUNTY</v>
          </cell>
          <cell r="CJ1867">
            <v>1</v>
          </cell>
          <cell r="CK1867">
            <v>0</v>
          </cell>
          <cell r="CL1867">
            <v>0.1</v>
          </cell>
          <cell r="CP1867">
            <v>-4381</v>
          </cell>
          <cell r="CQ1867">
            <v>356</v>
          </cell>
          <cell r="CR1867">
            <v>445</v>
          </cell>
          <cell r="CY1867" t="str">
            <v>FREMONT</v>
          </cell>
          <cell r="CZ1867">
            <v>-3580</v>
          </cell>
          <cell r="DJ1867">
            <v>0</v>
          </cell>
          <cell r="DK1867" t="str">
            <v>2014-08</v>
          </cell>
          <cell r="DL1867">
            <v>0</v>
          </cell>
          <cell r="DM1867">
            <v>1</v>
          </cell>
          <cell r="DN1867" t="str">
            <v>C</v>
          </cell>
          <cell r="DO1867">
            <v>0</v>
          </cell>
          <cell r="DW1867">
            <v>0</v>
          </cell>
          <cell r="DX1867">
            <v>0</v>
          </cell>
          <cell r="DY1867">
            <v>0</v>
          </cell>
          <cell r="EA1867">
            <v>0</v>
          </cell>
          <cell r="EB1867">
            <v>41745</v>
          </cell>
          <cell r="ED1867">
            <v>41880</v>
          </cell>
          <cell r="EE1867">
            <v>41880</v>
          </cell>
          <cell r="EG1867" t="str">
            <v>GD</v>
          </cell>
          <cell r="EH1867">
            <v>-3580</v>
          </cell>
          <cell r="EI1867">
            <v>94538</v>
          </cell>
          <cell r="EJ1867" t="str">
            <v>HIDE</v>
          </cell>
          <cell r="EK1867" t="str">
            <v>Yes</v>
          </cell>
          <cell r="EM1867">
            <v>0</v>
          </cell>
          <cell r="EN1867">
            <v>0</v>
          </cell>
          <cell r="EP1867">
            <v>0</v>
          </cell>
          <cell r="EQ1867">
            <v>0</v>
          </cell>
          <cell r="ER1867" t="str">
            <v>31040153: GEP 3645 MOWRY AVENUE FREMONT</v>
          </cell>
          <cell r="EV1867" t="str">
            <v>NO</v>
          </cell>
          <cell r="EW1867" t="str">
            <v>NO</v>
          </cell>
          <cell r="EX1867" t="str">
            <v>OK</v>
          </cell>
          <cell r="FA1867" t="str">
            <v>NO</v>
          </cell>
          <cell r="FB1867" t="str">
            <v>PASS</v>
          </cell>
          <cell r="FC1867" t="str">
            <v>OK</v>
          </cell>
          <cell r="FD1867" t="str">
            <v>Long Cycle</v>
          </cell>
          <cell r="FF1867">
            <v>0</v>
          </cell>
          <cell r="FG1867">
            <v>0</v>
          </cell>
        </row>
        <row r="1868">
          <cell r="A1868">
            <v>31040159</v>
          </cell>
          <cell r="I1868" t="str">
            <v>YES</v>
          </cell>
          <cell r="J1868" t="str">
            <v>31040159-100</v>
          </cell>
          <cell r="K1868" t="str">
            <v>29J</v>
          </cell>
          <cell r="L1868">
            <v>29</v>
          </cell>
          <cell r="M1868" t="str">
            <v>MI</v>
          </cell>
          <cell r="N1868" t="str">
            <v>CC</v>
          </cell>
          <cell r="Q1868">
            <v>94021</v>
          </cell>
          <cell r="R1868">
            <v>118257</v>
          </cell>
          <cell r="S1868" t="str">
            <v>VXB5</v>
          </cell>
          <cell r="T1868" t="str">
            <v>Visakha Bounlutay</v>
          </cell>
          <cell r="U1868">
            <v>41883</v>
          </cell>
          <cell r="V1868" t="str">
            <v>Marcus Waldron</v>
          </cell>
          <cell r="W1868" t="str">
            <v>Judy Macaluso</v>
          </cell>
          <cell r="X1868">
            <v>41877</v>
          </cell>
          <cell r="Y1868" t="str">
            <v>SOURCE ERROR</v>
          </cell>
          <cell r="AB1868">
            <v>24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2</v>
          </cell>
          <cell r="BD1868">
            <v>2420</v>
          </cell>
          <cell r="BE1868">
            <v>2114</v>
          </cell>
          <cell r="BF1868">
            <v>41958</v>
          </cell>
          <cell r="BG1868">
            <v>41953</v>
          </cell>
          <cell r="BI1868">
            <v>41953</v>
          </cell>
          <cell r="BJ1868">
            <v>41958</v>
          </cell>
          <cell r="BK1868" t="str">
            <v>3-PEND</v>
          </cell>
          <cell r="BL1868" t="str">
            <v>NOT READY</v>
          </cell>
          <cell r="BM1868" t="str">
            <v>Visakha Bounlutay</v>
          </cell>
          <cell r="BN1868">
            <v>1</v>
          </cell>
          <cell r="BO1868">
            <v>2014</v>
          </cell>
          <cell r="BP1868" t="str">
            <v>2014-4</v>
          </cell>
          <cell r="BQ1868">
            <v>0</v>
          </cell>
          <cell r="CC1868" t="str">
            <v>TBD</v>
          </cell>
          <cell r="CD1868" t="str">
            <v>PEND</v>
          </cell>
          <cell r="CE1868" t="str">
            <v>R2 AD GEP TIMBER STREET NEWARK</v>
          </cell>
          <cell r="CF1868" t="str">
            <v>2014-11</v>
          </cell>
          <cell r="CH1868" t="str">
            <v>ALAMEDA COUNTY</v>
          </cell>
          <cell r="CJ1868">
            <v>1</v>
          </cell>
          <cell r="CK1868">
            <v>0</v>
          </cell>
          <cell r="CL1868">
            <v>0.2</v>
          </cell>
          <cell r="CQ1868">
            <v>297</v>
          </cell>
          <cell r="CR1868">
            <v>1817</v>
          </cell>
          <cell r="CY1868" t="str">
            <v>NEWARK</v>
          </cell>
          <cell r="CZ1868">
            <v>2114</v>
          </cell>
          <cell r="DJ1868">
            <v>0</v>
          </cell>
          <cell r="DK1868" t="str">
            <v>2014-11</v>
          </cell>
          <cell r="DL1868">
            <v>0</v>
          </cell>
          <cell r="DM1868">
            <v>1</v>
          </cell>
          <cell r="DN1868" t="str">
            <v>C</v>
          </cell>
          <cell r="DO1868">
            <v>0</v>
          </cell>
          <cell r="DV1868">
            <v>0</v>
          </cell>
          <cell r="DW1868">
            <v>0</v>
          </cell>
          <cell r="DY1868">
            <v>0</v>
          </cell>
          <cell r="EA1868">
            <v>0</v>
          </cell>
          <cell r="EB1868">
            <v>41833</v>
          </cell>
          <cell r="EG1868" t="str">
            <v>GD</v>
          </cell>
          <cell r="EH1868">
            <v>2420</v>
          </cell>
          <cell r="EI1868">
            <v>94560</v>
          </cell>
          <cell r="EJ1868" t="str">
            <v>HIDE</v>
          </cell>
          <cell r="EK1868" t="str">
            <v>Yes</v>
          </cell>
          <cell r="EM1868">
            <v>0</v>
          </cell>
          <cell r="EN1868">
            <v>0</v>
          </cell>
          <cell r="EP1868">
            <v>0</v>
          </cell>
          <cell r="EQ1868">
            <v>0</v>
          </cell>
          <cell r="ER1868" t="str">
            <v>31040159: R2 AD GEP TIMBER STREET NEWARK</v>
          </cell>
          <cell r="EV1868" t="str">
            <v>YES</v>
          </cell>
          <cell r="EW1868" t="str">
            <v>YES</v>
          </cell>
          <cell r="EX1868" t="str">
            <v>OVER</v>
          </cell>
          <cell r="FA1868" t="str">
            <v>NO</v>
          </cell>
          <cell r="FB1868" t="str">
            <v>PASS</v>
          </cell>
          <cell r="FC1868" t="str">
            <v>OK</v>
          </cell>
          <cell r="FD1868" t="str">
            <v>Long Cycle</v>
          </cell>
          <cell r="FF1868">
            <v>1</v>
          </cell>
          <cell r="FG1868">
            <v>1</v>
          </cell>
        </row>
        <row r="1869">
          <cell r="A1869">
            <v>31040479</v>
          </cell>
          <cell r="I1869" t="str">
            <v>YES</v>
          </cell>
          <cell r="J1869" t="str">
            <v>31040479-</v>
          </cell>
          <cell r="K1869" t="str">
            <v>29D</v>
          </cell>
          <cell r="L1869">
            <v>29</v>
          </cell>
          <cell r="M1869" t="str">
            <v>SJ</v>
          </cell>
          <cell r="N1869" t="str">
            <v>CC</v>
          </cell>
          <cell r="P1869" t="str">
            <v>29D New Business</v>
          </cell>
          <cell r="Q1869">
            <v>13786</v>
          </cell>
          <cell r="S1869" t="str">
            <v>SCTA</v>
          </cell>
          <cell r="T1869" t="str">
            <v>Steve Taylor</v>
          </cell>
          <cell r="U1869" t="str">
            <v>#</v>
          </cell>
          <cell r="Y1869" t="str">
            <v>SOURCE ERROR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D1869">
            <v>1504</v>
          </cell>
          <cell r="BE1869">
            <v>1504</v>
          </cell>
          <cell r="BI1869">
            <v>41807</v>
          </cell>
          <cell r="BJ1869">
            <v>41808</v>
          </cell>
          <cell r="BK1869" t="str">
            <v>6-CLOSEOUT</v>
          </cell>
          <cell r="BL1869" t="str">
            <v>READY</v>
          </cell>
          <cell r="BM1869" t="str">
            <v>Deabraha Allen</v>
          </cell>
          <cell r="BN1869">
            <v>1</v>
          </cell>
          <cell r="BO1869">
            <v>2014</v>
          </cell>
          <cell r="BP1869" t="str">
            <v>2014-2</v>
          </cell>
          <cell r="BQ1869">
            <v>0</v>
          </cell>
          <cell r="CC1869" t="str">
            <v>TBD</v>
          </cell>
          <cell r="CD1869" t="str">
            <v>MPCL</v>
          </cell>
          <cell r="CE1869" t="str">
            <v> OCG EP 1202 LINCOLN AVENUE SAN JOSE</v>
          </cell>
          <cell r="CF1869" t="str">
            <v>2014-06</v>
          </cell>
          <cell r="CH1869" t="str">
            <v>SANTA CLARA COUNTY</v>
          </cell>
          <cell r="CJ1869">
            <v>3</v>
          </cell>
          <cell r="CK1869">
            <v>0</v>
          </cell>
          <cell r="CO1869">
            <v>-4524</v>
          </cell>
          <cell r="CP1869">
            <v>452</v>
          </cell>
          <cell r="CQ1869">
            <v>1197</v>
          </cell>
          <cell r="CR1869">
            <v>4117</v>
          </cell>
          <cell r="CS1869">
            <v>262</v>
          </cell>
          <cell r="CY1869" t="str">
            <v>SAN JOSE</v>
          </cell>
          <cell r="CZ1869">
            <v>1504</v>
          </cell>
          <cell r="DJ1869">
            <v>0</v>
          </cell>
          <cell r="DK1869" t="str">
            <v>2014-06</v>
          </cell>
          <cell r="DL1869">
            <v>0</v>
          </cell>
          <cell r="DM1869">
            <v>1</v>
          </cell>
          <cell r="DN1869" t="str">
            <v>C</v>
          </cell>
          <cell r="DO1869">
            <v>0</v>
          </cell>
          <cell r="DV1869">
            <v>0</v>
          </cell>
          <cell r="DW1869">
            <v>0</v>
          </cell>
          <cell r="DX1869">
            <v>0</v>
          </cell>
          <cell r="DY1869">
            <v>0</v>
          </cell>
          <cell r="EB1869">
            <v>41672</v>
          </cell>
          <cell r="EC1869" t="str">
            <v>Alan R Davila</v>
          </cell>
          <cell r="EG1869" t="str">
            <v>GD.PHYS.CINN.3413.0G03</v>
          </cell>
          <cell r="EH1869">
            <v>1504</v>
          </cell>
          <cell r="EI1869">
            <v>95125</v>
          </cell>
          <cell r="EJ1869" t="str">
            <v>HIDE</v>
          </cell>
          <cell r="EK1869" t="str">
            <v>Yes</v>
          </cell>
          <cell r="EM1869">
            <v>0</v>
          </cell>
          <cell r="EN1869">
            <v>0</v>
          </cell>
          <cell r="EP1869">
            <v>0</v>
          </cell>
          <cell r="EQ1869">
            <v>0</v>
          </cell>
          <cell r="ER1869" t="str">
            <v>31040479:  OCG EP 1202 LINCOLN AVENUE SAN JOSE</v>
          </cell>
          <cell r="EU1869">
            <v>41801</v>
          </cell>
          <cell r="EV1869" t="str">
            <v>YES</v>
          </cell>
          <cell r="EW1869" t="str">
            <v>YES</v>
          </cell>
          <cell r="EX1869" t="str">
            <v>OVER</v>
          </cell>
          <cell r="FA1869" t="str">
            <v>NO</v>
          </cell>
          <cell r="FB1869" t="str">
            <v>OMIT</v>
          </cell>
          <cell r="FC1869" t="str">
            <v>OK</v>
          </cell>
          <cell r="FD1869" t="str">
            <v>Long Cycle</v>
          </cell>
          <cell r="FF1869">
            <v>1</v>
          </cell>
          <cell r="FG1869">
            <v>1</v>
          </cell>
        </row>
        <row r="1870">
          <cell r="A1870">
            <v>31040780</v>
          </cell>
          <cell r="I1870" t="str">
            <v>YES</v>
          </cell>
          <cell r="J1870" t="str">
            <v>31040780-130</v>
          </cell>
          <cell r="K1870" t="str">
            <v>51E</v>
          </cell>
          <cell r="L1870">
            <v>51</v>
          </cell>
          <cell r="M1870" t="str">
            <v>MI</v>
          </cell>
          <cell r="N1870" t="str">
            <v>CC</v>
          </cell>
          <cell r="P1870" t="str">
            <v>51 WRO</v>
          </cell>
          <cell r="Q1870">
            <v>2909</v>
          </cell>
          <cell r="R1870">
            <v>10911</v>
          </cell>
          <cell r="S1870" t="str">
            <v>VXB5</v>
          </cell>
          <cell r="T1870" t="str">
            <v>Visakha Bounlutay</v>
          </cell>
          <cell r="U1870">
            <v>41626</v>
          </cell>
          <cell r="V1870" t="str">
            <v>Marcus Waldron</v>
          </cell>
          <cell r="W1870" t="str">
            <v>Judy Macaluso</v>
          </cell>
          <cell r="X1870">
            <v>41906</v>
          </cell>
          <cell r="Y1870" t="str">
            <v>SOURCE ERROR</v>
          </cell>
          <cell r="AB1870">
            <v>48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5</v>
          </cell>
          <cell r="BD1870">
            <v>-7143</v>
          </cell>
          <cell r="BE1870">
            <v>-7143</v>
          </cell>
          <cell r="BF1870">
            <v>41923</v>
          </cell>
          <cell r="BG1870">
            <v>41876</v>
          </cell>
          <cell r="BI1870">
            <v>41876</v>
          </cell>
          <cell r="BJ1870">
            <v>41923</v>
          </cell>
          <cell r="BK1870" t="str">
            <v>4-CONSTRUCTION READY</v>
          </cell>
          <cell r="BL1870" t="str">
            <v>READY</v>
          </cell>
          <cell r="BM1870" t="str">
            <v>Visakha Bounlutay</v>
          </cell>
          <cell r="BN1870">
            <v>1</v>
          </cell>
          <cell r="BO1870">
            <v>2014</v>
          </cell>
          <cell r="BP1870" t="str">
            <v>2014-3</v>
          </cell>
          <cell r="BQ1870">
            <v>0</v>
          </cell>
          <cell r="BZ1870">
            <v>0</v>
          </cell>
          <cell r="CC1870" t="str">
            <v>TBD</v>
          </cell>
          <cell r="CD1870" t="str">
            <v>UNSC</v>
          </cell>
          <cell r="CE1870" t="str">
            <v>AD GP TIMBER STREET NEWARK</v>
          </cell>
          <cell r="CF1870" t="str">
            <v>2014-08</v>
          </cell>
          <cell r="CH1870" t="str">
            <v>ALAMEDA COUNTY</v>
          </cell>
          <cell r="CJ1870">
            <v>1</v>
          </cell>
          <cell r="CK1870">
            <v>0</v>
          </cell>
          <cell r="CL1870">
            <v>1.6</v>
          </cell>
          <cell r="CR1870">
            <v>859</v>
          </cell>
          <cell r="CS1870">
            <v>-8002</v>
          </cell>
          <cell r="CY1870" t="str">
            <v>NEWARK</v>
          </cell>
          <cell r="CZ1870">
            <v>-7143</v>
          </cell>
          <cell r="DG1870">
            <v>0</v>
          </cell>
          <cell r="DJ1870">
            <v>0</v>
          </cell>
          <cell r="DK1870" t="str">
            <v>2014-10</v>
          </cell>
          <cell r="DL1870">
            <v>0</v>
          </cell>
          <cell r="DM1870">
            <v>1</v>
          </cell>
          <cell r="DN1870" t="str">
            <v>C</v>
          </cell>
          <cell r="DO1870">
            <v>0</v>
          </cell>
          <cell r="DV1870">
            <v>0</v>
          </cell>
          <cell r="DX1870">
            <v>0</v>
          </cell>
          <cell r="DY1870">
            <v>0</v>
          </cell>
          <cell r="EA1870">
            <v>0</v>
          </cell>
          <cell r="EB1870">
            <v>41819</v>
          </cell>
          <cell r="ED1870">
            <v>41885</v>
          </cell>
          <cell r="EE1870">
            <v>41885</v>
          </cell>
          <cell r="EG1870" t="str">
            <v>GD</v>
          </cell>
          <cell r="EH1870">
            <v>-7143</v>
          </cell>
          <cell r="EI1870">
            <v>94560</v>
          </cell>
          <cell r="EJ1870" t="str">
            <v>HIDE</v>
          </cell>
          <cell r="EK1870" t="str">
            <v>Yes</v>
          </cell>
          <cell r="EM1870">
            <v>0</v>
          </cell>
          <cell r="EN1870">
            <v>0</v>
          </cell>
          <cell r="EP1870">
            <v>0</v>
          </cell>
          <cell r="EQ1870">
            <v>0</v>
          </cell>
          <cell r="ER1870" t="str">
            <v>31040780: AD GP TIMBER STREET NEWARK</v>
          </cell>
          <cell r="ES1870" t="str">
            <v>Soussane Sadre</v>
          </cell>
          <cell r="EV1870" t="str">
            <v>NO</v>
          </cell>
          <cell r="EW1870" t="str">
            <v>NO</v>
          </cell>
          <cell r="EX1870" t="str">
            <v>OK</v>
          </cell>
          <cell r="FA1870" t="str">
            <v>NO</v>
          </cell>
          <cell r="FB1870" t="str">
            <v>PASS</v>
          </cell>
          <cell r="FC1870" t="str">
            <v>OK</v>
          </cell>
          <cell r="FD1870" t="str">
            <v>Long Cycle</v>
          </cell>
          <cell r="FF1870">
            <v>0</v>
          </cell>
          <cell r="FG1870">
            <v>0</v>
          </cell>
        </row>
        <row r="1871">
          <cell r="A1871">
            <v>31040857</v>
          </cell>
          <cell r="I1871" t="str">
            <v>NO</v>
          </cell>
          <cell r="J1871" t="str">
            <v>31040857-</v>
          </cell>
          <cell r="K1871" t="str">
            <v>50I</v>
          </cell>
          <cell r="L1871">
            <v>50</v>
          </cell>
          <cell r="M1871" t="str">
            <v>SA</v>
          </cell>
          <cell r="N1871" t="str">
            <v>NO</v>
          </cell>
          <cell r="P1871" t="str">
            <v>50I Reliability: Overbuilds</v>
          </cell>
          <cell r="Q1871">
            <v>71000</v>
          </cell>
          <cell r="S1871" t="str">
            <v>RMCV</v>
          </cell>
          <cell r="T1871" t="str">
            <v>Rosa Barajas</v>
          </cell>
          <cell r="U1871">
            <v>41705</v>
          </cell>
          <cell r="Y1871" t="str">
            <v>SOURCE ERROR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D1871">
            <v>71018</v>
          </cell>
          <cell r="BE1871">
            <v>321</v>
          </cell>
          <cell r="BH1871" t="str">
            <v>Engineering</v>
          </cell>
          <cell r="BI1871">
            <v>41613</v>
          </cell>
          <cell r="BJ1871">
            <v>41618</v>
          </cell>
          <cell r="BK1871" t="str">
            <v>6-CLOSEOUT</v>
          </cell>
          <cell r="BL1871" t="str">
            <v>READY</v>
          </cell>
          <cell r="BM1871" t="str">
            <v>Debbie L Mierke</v>
          </cell>
          <cell r="BN1871">
            <v>1</v>
          </cell>
          <cell r="BO1871">
            <v>2013</v>
          </cell>
          <cell r="BP1871" t="str">
            <v>2013-4</v>
          </cell>
          <cell r="BQ1871">
            <v>0</v>
          </cell>
          <cell r="BS1871">
            <v>0</v>
          </cell>
          <cell r="BZ1871">
            <v>0</v>
          </cell>
          <cell r="CC1871" t="str">
            <v>TBD</v>
          </cell>
          <cell r="CD1871" t="str">
            <v>FICL</v>
          </cell>
          <cell r="CE1871" t="str">
            <v>OC4 *G DEACT VLV - 4TH &amp; F ST, WEST SAC</v>
          </cell>
          <cell r="CF1871" t="str">
            <v>2013-12</v>
          </cell>
          <cell r="CH1871" t="str">
            <v>YOLO COUNTY</v>
          </cell>
          <cell r="CJ1871">
            <v>3</v>
          </cell>
          <cell r="CK1871">
            <v>0</v>
          </cell>
          <cell r="CM1871">
            <v>321</v>
          </cell>
          <cell r="CY1871" t="str">
            <v>WEST SACRAMENTO</v>
          </cell>
          <cell r="CZ1871">
            <v>321</v>
          </cell>
          <cell r="DG1871">
            <v>0</v>
          </cell>
          <cell r="DJ1871">
            <v>0</v>
          </cell>
          <cell r="DK1871" t="str">
            <v>2013-12</v>
          </cell>
          <cell r="DL1871">
            <v>1</v>
          </cell>
          <cell r="DM1871">
            <v>0</v>
          </cell>
          <cell r="DN1871" t="str">
            <v>A</v>
          </cell>
          <cell r="DO1871">
            <v>0</v>
          </cell>
          <cell r="DV1871">
            <v>0</v>
          </cell>
          <cell r="DW1871">
            <v>0</v>
          </cell>
          <cell r="DX1871">
            <v>0</v>
          </cell>
          <cell r="EC1871" t="str">
            <v>Dwayne Lemmond</v>
          </cell>
          <cell r="EG1871" t="str">
            <v>GD.PHYS.2525.00H2.0013</v>
          </cell>
          <cell r="EH1871">
            <v>71018</v>
          </cell>
          <cell r="EJ1871" t="str">
            <v>HIDE</v>
          </cell>
          <cell r="EK1871" t="str">
            <v>No</v>
          </cell>
          <cell r="EM1871">
            <v>0</v>
          </cell>
          <cell r="EN1871">
            <v>0</v>
          </cell>
          <cell r="EP1871">
            <v>0</v>
          </cell>
          <cell r="EQ1871">
            <v>0</v>
          </cell>
          <cell r="ER1871" t="str">
            <v>31040857: OC4 *G DEACT VLV - 4TH &amp; F ST, WEST SAC</v>
          </cell>
          <cell r="ES1871" t="str">
            <v>Soussane Sadre</v>
          </cell>
          <cell r="EU1871">
            <v>41614</v>
          </cell>
          <cell r="EV1871" t="str">
            <v>YES</v>
          </cell>
          <cell r="EW1871" t="str">
            <v>YES</v>
          </cell>
          <cell r="EX1871" t="str">
            <v>OVER</v>
          </cell>
          <cell r="FA1871" t="str">
            <v>NO</v>
          </cell>
          <cell r="FB1871" t="str">
            <v>OMIT</v>
          </cell>
          <cell r="FC1871" t="str">
            <v>OK</v>
          </cell>
          <cell r="FD1871" t="str">
            <v>Long Cycle</v>
          </cell>
          <cell r="FE1871">
            <v>185.5</v>
          </cell>
          <cell r="FF1871">
            <v>1</v>
          </cell>
          <cell r="FG1871">
            <v>1</v>
          </cell>
        </row>
        <row r="1872">
          <cell r="A1872">
            <v>31040858</v>
          </cell>
          <cell r="I1872" t="str">
            <v>NO</v>
          </cell>
          <cell r="J1872" t="str">
            <v>31040858-60</v>
          </cell>
          <cell r="K1872" t="str">
            <v>50I</v>
          </cell>
          <cell r="L1872">
            <v>50</v>
          </cell>
          <cell r="M1872" t="str">
            <v>SA</v>
          </cell>
          <cell r="N1872" t="str">
            <v>NO</v>
          </cell>
          <cell r="O1872" t="str">
            <v>Local CVR &amp; NR</v>
          </cell>
          <cell r="P1872" t="str">
            <v>50I Reliability: Overbuilds</v>
          </cell>
          <cell r="Q1872">
            <v>15000</v>
          </cell>
          <cell r="R1872">
            <v>1</v>
          </cell>
          <cell r="S1872" t="str">
            <v>RMCV</v>
          </cell>
          <cell r="T1872" t="str">
            <v>Rosa Barajas</v>
          </cell>
          <cell r="U1872">
            <v>41730</v>
          </cell>
          <cell r="V1872" t="str">
            <v>Anthony Rice</v>
          </cell>
          <cell r="W1872" t="str">
            <v>Dwayne Lemmond</v>
          </cell>
          <cell r="X1872">
            <v>41789</v>
          </cell>
          <cell r="Y1872" t="str">
            <v>SOURCE ERROR</v>
          </cell>
          <cell r="AB1872">
            <v>131.30000000000001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13</v>
          </cell>
          <cell r="BD1872">
            <v>52317</v>
          </cell>
          <cell r="BE1872">
            <v>523</v>
          </cell>
          <cell r="BF1872">
            <v>41639</v>
          </cell>
          <cell r="BG1872">
            <v>41611</v>
          </cell>
          <cell r="BH1872" t="str">
            <v>Engineering</v>
          </cell>
          <cell r="BI1872">
            <v>41611</v>
          </cell>
          <cell r="BJ1872">
            <v>41639</v>
          </cell>
          <cell r="BK1872" t="str">
            <v>6-CLOSEOUT</v>
          </cell>
          <cell r="BL1872" t="str">
            <v>READY</v>
          </cell>
          <cell r="BM1872" t="str">
            <v>Rosa Maria Barajas</v>
          </cell>
          <cell r="BN1872">
            <v>1</v>
          </cell>
          <cell r="BO1872">
            <v>2013</v>
          </cell>
          <cell r="BP1872" t="str">
            <v>2013-4</v>
          </cell>
          <cell r="BQ1872">
            <v>0</v>
          </cell>
          <cell r="BS1872">
            <v>0</v>
          </cell>
          <cell r="BZ1872">
            <v>0</v>
          </cell>
          <cell r="CC1872" t="str">
            <v>TBD</v>
          </cell>
          <cell r="CD1872" t="str">
            <v>MPCL</v>
          </cell>
          <cell r="CE1872" t="str">
            <v>*OC4G DEACT MAIN -ALHAMBRA AV N/O 15TH</v>
          </cell>
          <cell r="CF1872" t="str">
            <v>2013-12</v>
          </cell>
          <cell r="CH1872" t="str">
            <v>YOLO COUNTY</v>
          </cell>
          <cell r="CJ1872">
            <v>10</v>
          </cell>
          <cell r="CK1872">
            <v>0</v>
          </cell>
          <cell r="CL1872">
            <v>0.9</v>
          </cell>
          <cell r="CP1872">
            <v>523</v>
          </cell>
          <cell r="CY1872" t="str">
            <v>WEST SACRAMENTO</v>
          </cell>
          <cell r="CZ1872">
            <v>523</v>
          </cell>
          <cell r="DG1872">
            <v>0</v>
          </cell>
          <cell r="DJ1872">
            <v>12</v>
          </cell>
          <cell r="DK1872" t="str">
            <v>2013-12</v>
          </cell>
          <cell r="DL1872">
            <v>1</v>
          </cell>
          <cell r="DM1872">
            <v>0</v>
          </cell>
          <cell r="DN1872" t="str">
            <v>A</v>
          </cell>
          <cell r="DO1872">
            <v>0</v>
          </cell>
          <cell r="DV1872">
            <v>0</v>
          </cell>
          <cell r="DW1872">
            <v>0</v>
          </cell>
          <cell r="DX1872">
            <v>0</v>
          </cell>
          <cell r="DY1872">
            <v>0</v>
          </cell>
          <cell r="EA1872">
            <v>0</v>
          </cell>
          <cell r="EC1872" t="str">
            <v>Dwayne Lemmond</v>
          </cell>
          <cell r="ED1872">
            <v>41611</v>
          </cell>
          <cell r="EE1872">
            <v>41639</v>
          </cell>
          <cell r="EG1872" t="str">
            <v>GD.PHYS.SACY.2524.0I08</v>
          </cell>
          <cell r="EH1872">
            <v>52317</v>
          </cell>
          <cell r="EJ1872" t="str">
            <v>HIDE</v>
          </cell>
          <cell r="EK1872" t="str">
            <v>No</v>
          </cell>
          <cell r="EM1872">
            <v>0</v>
          </cell>
          <cell r="EN1872">
            <v>0</v>
          </cell>
          <cell r="EP1872">
            <v>0</v>
          </cell>
          <cell r="EQ1872">
            <v>0</v>
          </cell>
          <cell r="ER1872" t="str">
            <v>31040858: *OC4G DEACT MAIN -ALHAMBRA AV N/O 15TH</v>
          </cell>
          <cell r="ES1872" t="str">
            <v>Soussane Sadre</v>
          </cell>
          <cell r="EU1872">
            <v>41614</v>
          </cell>
          <cell r="EV1872" t="str">
            <v>YES</v>
          </cell>
          <cell r="EW1872" t="str">
            <v>YES</v>
          </cell>
          <cell r="EX1872" t="str">
            <v>OVER</v>
          </cell>
          <cell r="FA1872" t="str">
            <v>NO</v>
          </cell>
          <cell r="FB1872" t="str">
            <v>OMIT</v>
          </cell>
          <cell r="FC1872" t="str">
            <v>OK</v>
          </cell>
          <cell r="FD1872" t="str">
            <v>Long Cycle</v>
          </cell>
          <cell r="FE1872">
            <v>131.25</v>
          </cell>
          <cell r="FF1872">
            <v>1</v>
          </cell>
          <cell r="FG1872">
            <v>1</v>
          </cell>
        </row>
        <row r="1873">
          <cell r="A1873">
            <v>31040862</v>
          </cell>
          <cell r="I1873" t="str">
            <v>YES</v>
          </cell>
          <cell r="J1873" t="str">
            <v>31040862-60</v>
          </cell>
          <cell r="K1873" t="str">
            <v>29J</v>
          </cell>
          <cell r="L1873">
            <v>29</v>
          </cell>
          <cell r="M1873" t="str">
            <v>SA</v>
          </cell>
          <cell r="N1873" t="str">
            <v>NO</v>
          </cell>
          <cell r="Q1873">
            <v>103324</v>
          </cell>
          <cell r="R1873">
            <v>116554</v>
          </cell>
          <cell r="S1873" t="str">
            <v>DDH0</v>
          </cell>
          <cell r="T1873" t="str">
            <v>Donald Hendricks</v>
          </cell>
          <cell r="U1873">
            <v>41684</v>
          </cell>
          <cell r="V1873" t="str">
            <v>Kevin William Slattery</v>
          </cell>
          <cell r="W1873" t="str">
            <v>Bradley Barton Rice</v>
          </cell>
          <cell r="X1873">
            <v>41726</v>
          </cell>
          <cell r="Y1873" t="str">
            <v>SOURCE ERROR</v>
          </cell>
          <cell r="AB1873">
            <v>108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11</v>
          </cell>
          <cell r="BD1873">
            <v>-2241</v>
          </cell>
          <cell r="BE1873">
            <v>-2386</v>
          </cell>
          <cell r="BF1873">
            <v>41873</v>
          </cell>
          <cell r="BG1873">
            <v>41855</v>
          </cell>
          <cell r="BI1873">
            <v>41855</v>
          </cell>
          <cell r="BJ1873">
            <v>41873</v>
          </cell>
          <cell r="BK1873" t="str">
            <v>6-CLOSEOUT</v>
          </cell>
          <cell r="BL1873" t="str">
            <v>READY</v>
          </cell>
          <cell r="BM1873" t="str">
            <v>Donald D Hendricks</v>
          </cell>
          <cell r="BN1873">
            <v>1</v>
          </cell>
          <cell r="BO1873">
            <v>2014</v>
          </cell>
          <cell r="BP1873" t="str">
            <v>2014-3</v>
          </cell>
          <cell r="BQ1873">
            <v>0</v>
          </cell>
          <cell r="CC1873" t="str">
            <v>TBD</v>
          </cell>
          <cell r="CD1873" t="str">
            <v>MAPP</v>
          </cell>
          <cell r="CE1873" t="str">
            <v>SGOGTI PATTERSON N/E BELL &amp; DRY CRK SAC</v>
          </cell>
          <cell r="CF1873" t="str">
            <v>2014-08</v>
          </cell>
          <cell r="CH1873" t="str">
            <v>SACRAMENTO  COUNTY</v>
          </cell>
          <cell r="CJ1873">
            <v>3</v>
          </cell>
          <cell r="CK1873">
            <v>0</v>
          </cell>
          <cell r="CL1873">
            <v>0.6</v>
          </cell>
          <cell r="CQ1873">
            <v>-14271</v>
          </cell>
          <cell r="CR1873">
            <v>3991</v>
          </cell>
          <cell r="CS1873">
            <v>7895</v>
          </cell>
          <cell r="CY1873" t="str">
            <v>SACRAMENTO</v>
          </cell>
          <cell r="CZ1873">
            <v>-2386</v>
          </cell>
          <cell r="DJ1873">
            <v>0</v>
          </cell>
          <cell r="DK1873" t="str">
            <v>2014-08</v>
          </cell>
          <cell r="DL1873">
            <v>0</v>
          </cell>
          <cell r="DM1873">
            <v>1</v>
          </cell>
          <cell r="DN1873" t="str">
            <v>C</v>
          </cell>
          <cell r="DO1873">
            <v>0</v>
          </cell>
          <cell r="DV1873">
            <v>0</v>
          </cell>
          <cell r="DW1873">
            <v>0</v>
          </cell>
          <cell r="DX1873">
            <v>0</v>
          </cell>
          <cell r="DY1873">
            <v>0</v>
          </cell>
          <cell r="EB1873">
            <v>41753</v>
          </cell>
          <cell r="EC1873" t="str">
            <v>Brian James Sweeney</v>
          </cell>
          <cell r="ED1873">
            <v>41873</v>
          </cell>
          <cell r="EE1873">
            <v>41873</v>
          </cell>
          <cell r="EG1873" t="str">
            <v>GD.PHYS.2465.00J3.0005</v>
          </cell>
          <cell r="EH1873">
            <v>-2241</v>
          </cell>
          <cell r="EI1873">
            <v>95838</v>
          </cell>
          <cell r="EJ1873" t="str">
            <v>HIDE</v>
          </cell>
          <cell r="EK1873" t="str">
            <v>Yes</v>
          </cell>
          <cell r="EM1873">
            <v>0</v>
          </cell>
          <cell r="EN1873">
            <v>0</v>
          </cell>
          <cell r="EP1873">
            <v>0</v>
          </cell>
          <cell r="EQ1873">
            <v>0</v>
          </cell>
          <cell r="ER1873" t="str">
            <v>31040862: SGOGTI PATTERSON N/E BELL &amp; DRY CRK SAC</v>
          </cell>
          <cell r="EU1873">
            <v>41845</v>
          </cell>
          <cell r="EV1873" t="str">
            <v>NO</v>
          </cell>
          <cell r="EW1873" t="str">
            <v>NO</v>
          </cell>
          <cell r="EX1873" t="str">
            <v>OK</v>
          </cell>
          <cell r="FA1873" t="str">
            <v>NO</v>
          </cell>
          <cell r="FB1873" t="str">
            <v>OMIT</v>
          </cell>
          <cell r="FC1873" t="str">
            <v>OK</v>
          </cell>
          <cell r="FD1873" t="str">
            <v>Long Cycle</v>
          </cell>
          <cell r="FF1873">
            <v>0</v>
          </cell>
          <cell r="FG1873">
            <v>0</v>
          </cell>
        </row>
        <row r="1874">
          <cell r="A1874">
            <v>31040877</v>
          </cell>
          <cell r="I1874" t="str">
            <v>YES</v>
          </cell>
          <cell r="J1874" t="str">
            <v>31040877-30</v>
          </cell>
          <cell r="K1874" t="str">
            <v>29D</v>
          </cell>
          <cell r="L1874">
            <v>29</v>
          </cell>
          <cell r="M1874" t="str">
            <v>MI</v>
          </cell>
          <cell r="N1874" t="str">
            <v>CC</v>
          </cell>
          <cell r="P1874" t="str">
            <v>29D New Business</v>
          </cell>
          <cell r="Q1874">
            <v>7166</v>
          </cell>
          <cell r="R1874">
            <v>7166</v>
          </cell>
          <cell r="S1874" t="str">
            <v>TMM8</v>
          </cell>
          <cell r="T1874" t="str">
            <v>Theresa Mullings</v>
          </cell>
          <cell r="U1874">
            <v>41470</v>
          </cell>
          <cell r="V1874" t="str">
            <v>Michael Joseph Stockinger</v>
          </cell>
          <cell r="W1874" t="str">
            <v>Michele C Scatena</v>
          </cell>
          <cell r="X1874">
            <v>41621</v>
          </cell>
          <cell r="Y1874" t="str">
            <v>SOURCE ERROR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D1874">
            <v>-44</v>
          </cell>
          <cell r="BE1874">
            <v>-44</v>
          </cell>
          <cell r="BI1874">
            <v>41621</v>
          </cell>
          <cell r="BJ1874">
            <v>41621</v>
          </cell>
          <cell r="BK1874" t="str">
            <v>6-CLOSEOUT</v>
          </cell>
          <cell r="BL1874" t="str">
            <v>READY</v>
          </cell>
          <cell r="BM1874" t="str">
            <v>Lori Jo Rusca</v>
          </cell>
          <cell r="BN1874">
            <v>1</v>
          </cell>
          <cell r="BO1874">
            <v>2013</v>
          </cell>
          <cell r="BP1874" t="str">
            <v>2013-4</v>
          </cell>
          <cell r="BQ1874">
            <v>0</v>
          </cell>
          <cell r="CC1874" t="str">
            <v>TBD</v>
          </cell>
          <cell r="CD1874" t="str">
            <v>MPCL</v>
          </cell>
          <cell r="CE1874" t="str">
            <v>GP 5735 W LAS POSITAS BLVD PLEASANTON</v>
          </cell>
          <cell r="CF1874" t="str">
            <v>2013-12</v>
          </cell>
          <cell r="CH1874" t="str">
            <v>ALAMEDA COUNTY</v>
          </cell>
          <cell r="CJ1874">
            <v>3</v>
          </cell>
          <cell r="CK1874">
            <v>0</v>
          </cell>
          <cell r="CN1874">
            <v>-3070</v>
          </cell>
          <cell r="CO1874">
            <v>2929</v>
          </cell>
          <cell r="CQ1874">
            <v>97</v>
          </cell>
          <cell r="CY1874" t="str">
            <v>PLEASANTON</v>
          </cell>
          <cell r="CZ1874">
            <v>-44</v>
          </cell>
          <cell r="DJ1874">
            <v>0</v>
          </cell>
          <cell r="DK1874" t="str">
            <v>2013-12</v>
          </cell>
          <cell r="DL1874">
            <v>1</v>
          </cell>
          <cell r="DM1874">
            <v>0</v>
          </cell>
          <cell r="DN1874" t="str">
            <v>A</v>
          </cell>
          <cell r="DO1874">
            <v>0</v>
          </cell>
          <cell r="DV1874">
            <v>0</v>
          </cell>
          <cell r="DW1874">
            <v>0</v>
          </cell>
          <cell r="DX1874">
            <v>0</v>
          </cell>
          <cell r="EB1874">
            <v>41673</v>
          </cell>
          <cell r="EC1874" t="str">
            <v>Michele C Scatena</v>
          </cell>
          <cell r="EG1874" t="str">
            <v>GD</v>
          </cell>
          <cell r="EH1874">
            <v>-44</v>
          </cell>
          <cell r="EI1874">
            <v>94588</v>
          </cell>
          <cell r="EJ1874" t="str">
            <v>HIDE</v>
          </cell>
          <cell r="EK1874" t="str">
            <v>Yes</v>
          </cell>
          <cell r="EM1874">
            <v>0</v>
          </cell>
          <cell r="EN1874">
            <v>0</v>
          </cell>
          <cell r="EP1874">
            <v>0</v>
          </cell>
          <cell r="EQ1874">
            <v>0</v>
          </cell>
          <cell r="ER1874" t="str">
            <v>31040877: GP 5735 W LAS POSITAS BLVD PLEASANTON</v>
          </cell>
          <cell r="EU1874">
            <v>41716</v>
          </cell>
          <cell r="EV1874" t="str">
            <v>NO</v>
          </cell>
          <cell r="EW1874" t="str">
            <v>NO</v>
          </cell>
          <cell r="EX1874" t="str">
            <v>OK</v>
          </cell>
          <cell r="FA1874" t="str">
            <v>NO</v>
          </cell>
          <cell r="FB1874" t="str">
            <v>OMIT</v>
          </cell>
          <cell r="FC1874" t="str">
            <v>OK</v>
          </cell>
          <cell r="FD1874" t="str">
            <v>Long Cycle</v>
          </cell>
          <cell r="FF1874">
            <v>0</v>
          </cell>
          <cell r="FG1874">
            <v>0</v>
          </cell>
        </row>
        <row r="1875">
          <cell r="A1875">
            <v>31040891</v>
          </cell>
          <cell r="I1875" t="str">
            <v>YES</v>
          </cell>
          <cell r="J1875" t="str">
            <v>31040891-55</v>
          </cell>
          <cell r="K1875" t="str">
            <v>29D</v>
          </cell>
          <cell r="L1875">
            <v>29</v>
          </cell>
          <cell r="M1875" t="str">
            <v>SJ</v>
          </cell>
          <cell r="N1875" t="str">
            <v>CC</v>
          </cell>
          <cell r="P1875" t="str">
            <v>29D New Business</v>
          </cell>
          <cell r="Q1875">
            <v>6077</v>
          </cell>
          <cell r="R1875">
            <v>6077</v>
          </cell>
          <cell r="S1875" t="str">
            <v>DAHQ</v>
          </cell>
          <cell r="T1875" t="str">
            <v>Denise Barragan</v>
          </cell>
          <cell r="U1875">
            <v>41456</v>
          </cell>
          <cell r="V1875" t="str">
            <v>Rachel Frances McMillan</v>
          </cell>
          <cell r="W1875" t="str">
            <v>Alan R Davila</v>
          </cell>
          <cell r="X1875">
            <v>41698</v>
          </cell>
          <cell r="Y1875" t="str">
            <v>SOURCE ERROR</v>
          </cell>
          <cell r="AB1875">
            <v>11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1</v>
          </cell>
          <cell r="BD1875">
            <v>6931</v>
          </cell>
          <cell r="BE1875">
            <v>6931</v>
          </cell>
          <cell r="BF1875">
            <v>41848</v>
          </cell>
          <cell r="BG1875">
            <v>41848</v>
          </cell>
          <cell r="BI1875">
            <v>41848</v>
          </cell>
          <cell r="BJ1875">
            <v>41848</v>
          </cell>
          <cell r="BK1875" t="str">
            <v>6-CLOSEOUT</v>
          </cell>
          <cell r="BL1875" t="str">
            <v>READY</v>
          </cell>
          <cell r="BM1875" t="str">
            <v>Deabraha Allen</v>
          </cell>
          <cell r="BN1875">
            <v>1</v>
          </cell>
          <cell r="BO1875">
            <v>2014</v>
          </cell>
          <cell r="BP1875" t="str">
            <v>2014-3</v>
          </cell>
          <cell r="BQ1875">
            <v>0</v>
          </cell>
          <cell r="CC1875" t="str">
            <v>TBD</v>
          </cell>
          <cell r="CD1875" t="str">
            <v>MAPP</v>
          </cell>
          <cell r="CE1875" t="str">
            <v>GS 2690 SCOTT BLVD. SANTA CLARA</v>
          </cell>
          <cell r="CF1875" t="str">
            <v>2014-07</v>
          </cell>
          <cell r="CH1875" t="str">
            <v>SANTA CLARA COUNTY</v>
          </cell>
          <cell r="CJ1875">
            <v>3</v>
          </cell>
          <cell r="CK1875">
            <v>0</v>
          </cell>
          <cell r="CL1875">
            <v>0</v>
          </cell>
          <cell r="CP1875">
            <v>-3507</v>
          </cell>
          <cell r="CQ1875">
            <v>945</v>
          </cell>
          <cell r="CS1875">
            <v>9493</v>
          </cell>
          <cell r="CY1875" t="str">
            <v>SANTA CLARA</v>
          </cell>
          <cell r="CZ1875">
            <v>6931</v>
          </cell>
          <cell r="DJ1875">
            <v>0</v>
          </cell>
          <cell r="DK1875" t="str">
            <v>2014-07</v>
          </cell>
          <cell r="DL1875">
            <v>0</v>
          </cell>
          <cell r="DM1875">
            <v>1</v>
          </cell>
          <cell r="DN1875" t="str">
            <v>C</v>
          </cell>
          <cell r="DO1875">
            <v>0</v>
          </cell>
          <cell r="DW1875">
            <v>0</v>
          </cell>
          <cell r="DX1875">
            <v>0</v>
          </cell>
          <cell r="DY1875">
            <v>0</v>
          </cell>
          <cell r="EB1875">
            <v>41747</v>
          </cell>
          <cell r="EC1875" t="str">
            <v>Alan R Davila</v>
          </cell>
          <cell r="ED1875">
            <v>41848</v>
          </cell>
          <cell r="EE1875">
            <v>41848</v>
          </cell>
          <cell r="EG1875" t="str">
            <v>GD.PHYS.CINN.3351.0J03</v>
          </cell>
          <cell r="EH1875">
            <v>6931</v>
          </cell>
          <cell r="EI1875">
            <v>95050</v>
          </cell>
          <cell r="EJ1875" t="str">
            <v>HIDE</v>
          </cell>
          <cell r="EK1875" t="str">
            <v>Yes</v>
          </cell>
          <cell r="EM1875">
            <v>0</v>
          </cell>
          <cell r="EN1875">
            <v>0</v>
          </cell>
          <cell r="EP1875">
            <v>0</v>
          </cell>
          <cell r="EQ1875">
            <v>0</v>
          </cell>
          <cell r="ER1875" t="str">
            <v>31040891: GS 2690 SCOTT BLVD. SANTA CLARA</v>
          </cell>
          <cell r="EU1875">
            <v>41848</v>
          </cell>
          <cell r="EV1875" t="str">
            <v>YES</v>
          </cell>
          <cell r="EW1875" t="str">
            <v>YES</v>
          </cell>
          <cell r="EX1875" t="str">
            <v>OVER</v>
          </cell>
          <cell r="FA1875" t="str">
            <v>NO</v>
          </cell>
          <cell r="FB1875" t="str">
            <v>OMIT</v>
          </cell>
          <cell r="FC1875" t="str">
            <v>OK</v>
          </cell>
          <cell r="FD1875" t="str">
            <v>Long Cycle</v>
          </cell>
          <cell r="FF1875">
            <v>1</v>
          </cell>
          <cell r="FG1875">
            <v>1</v>
          </cell>
        </row>
        <row r="1876">
          <cell r="A1876">
            <v>31040896</v>
          </cell>
          <cell r="I1876" t="str">
            <v>YES</v>
          </cell>
          <cell r="J1876" t="str">
            <v>31040896-60</v>
          </cell>
          <cell r="K1876" t="str">
            <v>29D</v>
          </cell>
          <cell r="L1876">
            <v>29</v>
          </cell>
          <cell r="M1876" t="str">
            <v>SJ</v>
          </cell>
          <cell r="N1876" t="str">
            <v>CC</v>
          </cell>
          <cell r="P1876" t="str">
            <v>29D New Business</v>
          </cell>
          <cell r="Q1876">
            <v>4425</v>
          </cell>
          <cell r="R1876">
            <v>4425</v>
          </cell>
          <cell r="S1876" t="str">
            <v>SCTA</v>
          </cell>
          <cell r="T1876" t="str">
            <v>Steve Taylor</v>
          </cell>
          <cell r="U1876">
            <v>41456</v>
          </cell>
          <cell r="V1876" t="str">
            <v>Rosie D De Ocampo</v>
          </cell>
          <cell r="W1876" t="str">
            <v>Alan R Davila</v>
          </cell>
          <cell r="X1876">
            <v>41649</v>
          </cell>
          <cell r="Y1876" t="str">
            <v>SOURCE ERROR</v>
          </cell>
          <cell r="AB1876">
            <v>3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5828</v>
          </cell>
          <cell r="BE1876">
            <v>5828</v>
          </cell>
          <cell r="BF1876">
            <v>41705</v>
          </cell>
          <cell r="BG1876">
            <v>41704</v>
          </cell>
          <cell r="BI1876">
            <v>41704</v>
          </cell>
          <cell r="BJ1876">
            <v>41705</v>
          </cell>
          <cell r="BK1876" t="str">
            <v>5-CONSTRUCTION</v>
          </cell>
          <cell r="BL1876" t="str">
            <v>READY</v>
          </cell>
          <cell r="BM1876" t="str">
            <v>Steve C Taylor</v>
          </cell>
          <cell r="BN1876">
            <v>1</v>
          </cell>
          <cell r="BO1876">
            <v>2014</v>
          </cell>
          <cell r="BP1876" t="str">
            <v>2014-1</v>
          </cell>
          <cell r="BQ1876">
            <v>0</v>
          </cell>
          <cell r="CC1876" t="str">
            <v>TBD</v>
          </cell>
          <cell r="CD1876" t="str">
            <v>CONS</v>
          </cell>
          <cell r="CE1876" t="str">
            <v>GP 1320 OAKLAND RD SAN JOSE</v>
          </cell>
          <cell r="CF1876" t="str">
            <v>2014-03</v>
          </cell>
          <cell r="CH1876" t="str">
            <v>SANTA CLARA COUNTY</v>
          </cell>
          <cell r="CJ1876">
            <v>3</v>
          </cell>
          <cell r="CK1876">
            <v>0</v>
          </cell>
          <cell r="CL1876">
            <v>0</v>
          </cell>
          <cell r="CM1876">
            <v>2292</v>
          </cell>
          <cell r="CN1876">
            <v>3536</v>
          </cell>
          <cell r="CY1876" t="str">
            <v>SAN JOSE</v>
          </cell>
          <cell r="CZ1876">
            <v>5828</v>
          </cell>
          <cell r="DJ1876">
            <v>0</v>
          </cell>
          <cell r="DK1876" t="str">
            <v>2014-03</v>
          </cell>
          <cell r="DL1876">
            <v>0</v>
          </cell>
          <cell r="DM1876">
            <v>1</v>
          </cell>
          <cell r="DN1876" t="str">
            <v>C</v>
          </cell>
          <cell r="DO1876">
            <v>0</v>
          </cell>
          <cell r="DV1876">
            <v>0</v>
          </cell>
          <cell r="DW1876">
            <v>0</v>
          </cell>
          <cell r="DX1876">
            <v>0</v>
          </cell>
          <cell r="DY1876">
            <v>0</v>
          </cell>
          <cell r="EB1876">
            <v>41648</v>
          </cell>
          <cell r="EC1876" t="str">
            <v>Alan R Davila</v>
          </cell>
          <cell r="ED1876">
            <v>41704</v>
          </cell>
          <cell r="EE1876">
            <v>41704</v>
          </cell>
          <cell r="EG1876" t="str">
            <v>GD.PHYS.CINN.3352.0J04</v>
          </cell>
          <cell r="EH1876">
            <v>5828</v>
          </cell>
          <cell r="EI1876">
            <v>95135</v>
          </cell>
          <cell r="EJ1876" t="str">
            <v>HIDE</v>
          </cell>
          <cell r="EK1876" t="str">
            <v>Yes</v>
          </cell>
          <cell r="EM1876">
            <v>0</v>
          </cell>
          <cell r="EN1876">
            <v>0</v>
          </cell>
          <cell r="EP1876">
            <v>0</v>
          </cell>
          <cell r="EQ1876">
            <v>0</v>
          </cell>
          <cell r="ER1876" t="str">
            <v>31040896: GP 1320 OAKLAND RD SAN JOSE</v>
          </cell>
          <cell r="EV1876" t="str">
            <v>YES</v>
          </cell>
          <cell r="EW1876" t="str">
            <v>YES</v>
          </cell>
          <cell r="EX1876" t="str">
            <v>OVER</v>
          </cell>
          <cell r="FA1876" t="str">
            <v>NO</v>
          </cell>
          <cell r="FB1876" t="str">
            <v>OMIT</v>
          </cell>
          <cell r="FC1876" t="str">
            <v>OK</v>
          </cell>
          <cell r="FD1876" t="str">
            <v>Long Cycle</v>
          </cell>
          <cell r="FF1876">
            <v>1</v>
          </cell>
          <cell r="FG1876">
            <v>1</v>
          </cell>
        </row>
        <row r="1877">
          <cell r="A1877">
            <v>31041071</v>
          </cell>
          <cell r="I1877" t="str">
            <v>YES</v>
          </cell>
          <cell r="J1877" t="str">
            <v>31041071-</v>
          </cell>
          <cell r="K1877" t="str">
            <v>51E</v>
          </cell>
          <cell r="L1877">
            <v>51</v>
          </cell>
          <cell r="M1877" t="str">
            <v>PN</v>
          </cell>
          <cell r="N1877" t="str">
            <v>CC</v>
          </cell>
          <cell r="P1877" t="str">
            <v>51 WRO</v>
          </cell>
          <cell r="Q1877">
            <v>1</v>
          </cell>
          <cell r="S1877" t="str">
            <v>PXSO</v>
          </cell>
          <cell r="T1877" t="str">
            <v>Peter Siu</v>
          </cell>
          <cell r="U1877" t="str">
            <v>#</v>
          </cell>
          <cell r="Y1877" t="str">
            <v>SOURCE ERROR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D1877">
            <v>-9614</v>
          </cell>
          <cell r="BE1877">
            <v>-9614</v>
          </cell>
          <cell r="BH1877" t="str">
            <v>Other</v>
          </cell>
          <cell r="BI1877">
            <v>41807</v>
          </cell>
          <cell r="BJ1877">
            <v>41808</v>
          </cell>
          <cell r="BK1877" t="str">
            <v>6-CLOSEOUT</v>
          </cell>
          <cell r="BL1877" t="str">
            <v>READY</v>
          </cell>
          <cell r="BM1877" t="str">
            <v>Peter Siu</v>
          </cell>
          <cell r="BN1877">
            <v>1</v>
          </cell>
          <cell r="BO1877">
            <v>2014</v>
          </cell>
          <cell r="BP1877" t="str">
            <v>2014-2</v>
          </cell>
          <cell r="BQ1877">
            <v>0</v>
          </cell>
          <cell r="BZ1877">
            <v>0</v>
          </cell>
          <cell r="CC1877" t="str">
            <v>TBD</v>
          </cell>
          <cell r="CD1877" t="str">
            <v>MPCL</v>
          </cell>
          <cell r="CE1877" t="str">
            <v>OCG *GEP 1300 MAPLE ST REDWOOD CITY</v>
          </cell>
          <cell r="CF1877" t="str">
            <v>2014-06</v>
          </cell>
          <cell r="CH1877" t="str">
            <v>SAN MATEO COUNTY</v>
          </cell>
          <cell r="CI1877">
            <v>-433</v>
          </cell>
          <cell r="CJ1877">
            <v>10</v>
          </cell>
          <cell r="CK1877">
            <v>0</v>
          </cell>
          <cell r="CO1877">
            <v>2109</v>
          </cell>
          <cell r="CP1877">
            <v>727</v>
          </cell>
          <cell r="CQ1877">
            <v>-24840</v>
          </cell>
          <cell r="CR1877">
            <v>11929</v>
          </cell>
          <cell r="CS1877">
            <v>462</v>
          </cell>
          <cell r="CY1877" t="str">
            <v>REDWOOD CITY</v>
          </cell>
          <cell r="CZ1877">
            <v>-9614</v>
          </cell>
          <cell r="DG1877">
            <v>0</v>
          </cell>
          <cell r="DJ1877">
            <v>433</v>
          </cell>
          <cell r="DK1877" t="str">
            <v>2014-06</v>
          </cell>
          <cell r="DL1877">
            <v>0</v>
          </cell>
          <cell r="DM1877">
            <v>1</v>
          </cell>
          <cell r="DN1877" t="str">
            <v>C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433</v>
          </cell>
          <cell r="DU1877">
            <v>0</v>
          </cell>
          <cell r="DV1877">
            <v>0</v>
          </cell>
          <cell r="DW1877">
            <v>0</v>
          </cell>
          <cell r="DX1877">
            <v>0</v>
          </cell>
          <cell r="DY1877">
            <v>0</v>
          </cell>
          <cell r="DZ1877">
            <v>0</v>
          </cell>
          <cell r="EA1877">
            <v>0</v>
          </cell>
          <cell r="EB1877">
            <v>41718</v>
          </cell>
          <cell r="EC1877" t="str">
            <v>Manish Suresh Parmar</v>
          </cell>
          <cell r="EG1877" t="str">
            <v>GD</v>
          </cell>
          <cell r="EH1877">
            <v>-9614</v>
          </cell>
          <cell r="EI1877">
            <v>94063</v>
          </cell>
          <cell r="EJ1877" t="str">
            <v>HIDE</v>
          </cell>
          <cell r="EK1877" t="str">
            <v>Yes</v>
          </cell>
          <cell r="EM1877">
            <v>0</v>
          </cell>
          <cell r="EN1877">
            <v>0</v>
          </cell>
          <cell r="EP1877">
            <v>0</v>
          </cell>
          <cell r="EQ1877">
            <v>0</v>
          </cell>
          <cell r="ER1877" t="str">
            <v>31041071: OCG *GEP 1300 MAPLE ST REDWOOD CITY</v>
          </cell>
          <cell r="ES1877" t="str">
            <v>Soussane Sadre</v>
          </cell>
          <cell r="EU1877">
            <v>41814</v>
          </cell>
          <cell r="EV1877" t="str">
            <v>NO</v>
          </cell>
          <cell r="EW1877" t="str">
            <v>NO</v>
          </cell>
          <cell r="EX1877" t="str">
            <v>OK</v>
          </cell>
          <cell r="FA1877" t="str">
            <v>NO</v>
          </cell>
          <cell r="FB1877" t="str">
            <v>OMIT</v>
          </cell>
          <cell r="FC1877" t="str">
            <v>OK</v>
          </cell>
          <cell r="FD1877" t="str">
            <v>Long Cycle</v>
          </cell>
          <cell r="FE1877">
            <v>53.5</v>
          </cell>
          <cell r="FF1877">
            <v>0</v>
          </cell>
          <cell r="FG1877">
            <v>0</v>
          </cell>
        </row>
        <row r="1878">
          <cell r="A1878">
            <v>31041101</v>
          </cell>
          <cell r="I1878" t="str">
            <v>YES</v>
          </cell>
          <cell r="J1878" t="str">
            <v>31041101-</v>
          </cell>
          <cell r="K1878" t="str">
            <v>29J</v>
          </cell>
          <cell r="L1878">
            <v>29</v>
          </cell>
          <cell r="M1878" t="str">
            <v>SI</v>
          </cell>
          <cell r="N1878" t="str">
            <v>NO</v>
          </cell>
          <cell r="Q1878">
            <v>257930</v>
          </cell>
          <cell r="S1878" t="str">
            <v>SEL3</v>
          </cell>
          <cell r="T1878" t="str">
            <v>Susan Smith</v>
          </cell>
          <cell r="U1878">
            <v>41673</v>
          </cell>
          <cell r="Y1878" t="str">
            <v>SOURCE ERROR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D1878">
            <v>-2976</v>
          </cell>
          <cell r="BE1878">
            <v>16650</v>
          </cell>
          <cell r="BI1878">
            <v>41668</v>
          </cell>
          <cell r="BJ1878">
            <v>41691</v>
          </cell>
          <cell r="BK1878" t="str">
            <v>7-CLOSED</v>
          </cell>
          <cell r="BM1878" t="str">
            <v>Susan L Smith</v>
          </cell>
          <cell r="BN1878">
            <v>1</v>
          </cell>
          <cell r="BO1878">
            <v>2014</v>
          </cell>
          <cell r="BP1878" t="str">
            <v>2014-1</v>
          </cell>
          <cell r="BQ1878">
            <v>0</v>
          </cell>
          <cell r="CC1878" t="str">
            <v>TBD</v>
          </cell>
          <cell r="CD1878" t="str">
            <v>CLSD</v>
          </cell>
          <cell r="CE1878" t="str">
            <v>OCG GP WESTPARK 15C ROSEVILLE</v>
          </cell>
          <cell r="CF1878" t="str">
            <v>2014-01</v>
          </cell>
          <cell r="CH1878" t="str">
            <v>PLACER  COUNTY</v>
          </cell>
          <cell r="CJ1878">
            <v>3</v>
          </cell>
          <cell r="CK1878">
            <v>0</v>
          </cell>
          <cell r="CM1878">
            <v>8167</v>
          </cell>
          <cell r="CN1878">
            <v>8484</v>
          </cell>
          <cell r="CY1878" t="str">
            <v>ROSEVILLE</v>
          </cell>
          <cell r="CZ1878">
            <v>16650</v>
          </cell>
          <cell r="DJ1878">
            <v>0</v>
          </cell>
          <cell r="DK1878" t="str">
            <v>2014-02</v>
          </cell>
          <cell r="DL1878">
            <v>0</v>
          </cell>
          <cell r="DM1878">
            <v>1</v>
          </cell>
          <cell r="DN1878" t="str">
            <v>C</v>
          </cell>
          <cell r="DO1878">
            <v>0</v>
          </cell>
          <cell r="DV1878">
            <v>0</v>
          </cell>
          <cell r="DW1878">
            <v>0</v>
          </cell>
          <cell r="DX1878">
            <v>0</v>
          </cell>
          <cell r="DY1878">
            <v>0</v>
          </cell>
          <cell r="EB1878">
            <v>41624</v>
          </cell>
          <cell r="EC1878" t="str">
            <v>Martin A Nepper</v>
          </cell>
          <cell r="EG1878" t="str">
            <v>GD.PHYS.AUBU.2403.0F02</v>
          </cell>
          <cell r="EH1878">
            <v>-2976</v>
          </cell>
          <cell r="EI1878">
            <v>95747</v>
          </cell>
          <cell r="EJ1878" t="str">
            <v>HIDE</v>
          </cell>
          <cell r="EK1878" t="str">
            <v>Yes</v>
          </cell>
          <cell r="EM1878">
            <v>0</v>
          </cell>
          <cell r="EN1878">
            <v>0</v>
          </cell>
          <cell r="EP1878">
            <v>0</v>
          </cell>
          <cell r="EQ1878">
            <v>0</v>
          </cell>
          <cell r="ER1878" t="str">
            <v>31041101: OCG GP WESTPARK 15C ROSEVILLE</v>
          </cell>
          <cell r="EU1878">
            <v>41689</v>
          </cell>
          <cell r="EV1878" t="str">
            <v>NO</v>
          </cell>
          <cell r="EW1878" t="str">
            <v>YES</v>
          </cell>
          <cell r="EX1878" t="str">
            <v>OVER</v>
          </cell>
          <cell r="FA1878" t="str">
            <v>NO</v>
          </cell>
          <cell r="FB1878" t="str">
            <v>OMIT</v>
          </cell>
          <cell r="FC1878" t="str">
            <v>OK</v>
          </cell>
          <cell r="FD1878" t="str">
            <v>Long Cycle</v>
          </cell>
          <cell r="FF1878">
            <v>1</v>
          </cell>
          <cell r="FG1878">
            <v>0</v>
          </cell>
        </row>
        <row r="1879">
          <cell r="A1879">
            <v>31041262</v>
          </cell>
          <cell r="I1879" t="str">
            <v>NO</v>
          </cell>
          <cell r="J1879" t="str">
            <v>31041262-</v>
          </cell>
          <cell r="K1879" t="str">
            <v>29D</v>
          </cell>
          <cell r="L1879">
            <v>29</v>
          </cell>
          <cell r="M1879" t="str">
            <v>EB</v>
          </cell>
          <cell r="N1879" t="str">
            <v>BA</v>
          </cell>
          <cell r="P1879" t="str">
            <v>29D New Business</v>
          </cell>
          <cell r="Q1879">
            <v>1</v>
          </cell>
          <cell r="S1879" t="str">
            <v>NGE1</v>
          </cell>
          <cell r="T1879" t="str">
            <v>Nicholas Eslinger</v>
          </cell>
          <cell r="U1879" t="str">
            <v>#</v>
          </cell>
          <cell r="Y1879" t="str">
            <v>SOURCE ERROR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D1879">
            <v>1187</v>
          </cell>
          <cell r="BE1879">
            <v>1187</v>
          </cell>
          <cell r="BI1879">
            <v>41991</v>
          </cell>
          <cell r="BJ1879">
            <v>41997</v>
          </cell>
          <cell r="BK1879" t="str">
            <v>2-ESTIMATING</v>
          </cell>
          <cell r="BL1879" t="str">
            <v>NOT READY</v>
          </cell>
          <cell r="BM1879" t="str">
            <v>Nicholas G Eslinger</v>
          </cell>
          <cell r="BN1879">
            <v>1</v>
          </cell>
          <cell r="BO1879">
            <v>2014</v>
          </cell>
          <cell r="BP1879" t="str">
            <v>2014-4</v>
          </cell>
          <cell r="BQ1879">
            <v>0</v>
          </cell>
          <cell r="CC1879" t="str">
            <v>TBD</v>
          </cell>
          <cell r="CD1879" t="str">
            <v>ESTS</v>
          </cell>
          <cell r="CE1879" t="str">
            <v>R1 AD EP 6310 COLLEGE AVE OAKLAND</v>
          </cell>
          <cell r="CF1879" t="str">
            <v>2014-12</v>
          </cell>
          <cell r="CH1879" t="str">
            <v>ALAMEDA COUNTY</v>
          </cell>
          <cell r="CJ1879">
            <v>1</v>
          </cell>
          <cell r="CK1879">
            <v>0</v>
          </cell>
          <cell r="CQ1879">
            <v>445</v>
          </cell>
          <cell r="CS1879">
            <v>742</v>
          </cell>
          <cell r="CY1879" t="str">
            <v>OAKLAND</v>
          </cell>
          <cell r="CZ1879">
            <v>1187</v>
          </cell>
          <cell r="DJ1879">
            <v>0</v>
          </cell>
          <cell r="DK1879" t="str">
            <v>2014-12</v>
          </cell>
          <cell r="DL1879">
            <v>0</v>
          </cell>
          <cell r="DM1879">
            <v>1</v>
          </cell>
          <cell r="DN1879" t="str">
            <v>C</v>
          </cell>
          <cell r="DO1879">
            <v>0</v>
          </cell>
          <cell r="DV1879">
            <v>0</v>
          </cell>
          <cell r="DW1879">
            <v>0</v>
          </cell>
          <cell r="DX1879">
            <v>0</v>
          </cell>
          <cell r="EA1879">
            <v>0</v>
          </cell>
          <cell r="EC1879" t="str">
            <v>Dorothy Lorinda McKee</v>
          </cell>
          <cell r="EG1879" t="str">
            <v>GD</v>
          </cell>
          <cell r="EH1879">
            <v>1187</v>
          </cell>
          <cell r="EI1879">
            <v>94618</v>
          </cell>
          <cell r="EJ1879" t="str">
            <v>HIDE</v>
          </cell>
          <cell r="EK1879" t="str">
            <v>No</v>
          </cell>
          <cell r="EM1879">
            <v>0</v>
          </cell>
          <cell r="EN1879">
            <v>0</v>
          </cell>
          <cell r="EP1879">
            <v>0</v>
          </cell>
          <cell r="EQ1879">
            <v>0</v>
          </cell>
          <cell r="ER1879" t="str">
            <v>31041262: R1 AD EP 6310 COLLEGE AVE OAKLAND</v>
          </cell>
          <cell r="EV1879" t="str">
            <v>YES</v>
          </cell>
          <cell r="EW1879" t="str">
            <v>YES</v>
          </cell>
          <cell r="EX1879" t="str">
            <v>OVER</v>
          </cell>
          <cell r="FA1879" t="str">
            <v>NO</v>
          </cell>
          <cell r="FB1879" t="str">
            <v>PASS</v>
          </cell>
          <cell r="FC1879" t="str">
            <v>OK</v>
          </cell>
          <cell r="FD1879" t="str">
            <v>Long Cycle</v>
          </cell>
          <cell r="FF1879">
            <v>1</v>
          </cell>
          <cell r="FG1879">
            <v>1</v>
          </cell>
        </row>
        <row r="1880">
          <cell r="A1880">
            <v>31041263</v>
          </cell>
          <cell r="I1880" t="str">
            <v>YES</v>
          </cell>
          <cell r="J1880" t="str">
            <v>31041263-</v>
          </cell>
          <cell r="K1880" t="str">
            <v>29D</v>
          </cell>
          <cell r="L1880">
            <v>29</v>
          </cell>
          <cell r="M1880" t="str">
            <v>EB</v>
          </cell>
          <cell r="N1880" t="str">
            <v>BA</v>
          </cell>
          <cell r="P1880" t="str">
            <v>29D New Business</v>
          </cell>
          <cell r="Q1880">
            <v>12397</v>
          </cell>
          <cell r="S1880" t="str">
            <v>NGE1</v>
          </cell>
          <cell r="T1880" t="str">
            <v>Nicholas Eslinger</v>
          </cell>
          <cell r="U1880" t="str">
            <v>#</v>
          </cell>
          <cell r="Y1880" t="str">
            <v>SOURCE ERROR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D1880">
            <v>-19894</v>
          </cell>
          <cell r="BE1880">
            <v>-19894</v>
          </cell>
          <cell r="BI1880">
            <v>41943</v>
          </cell>
          <cell r="BJ1880">
            <v>41943</v>
          </cell>
          <cell r="BK1880" t="str">
            <v>3-PEND</v>
          </cell>
          <cell r="BL1880" t="str">
            <v>NOT READY</v>
          </cell>
          <cell r="BM1880" t="str">
            <v>Nicholas G Eslinger</v>
          </cell>
          <cell r="BN1880">
            <v>1</v>
          </cell>
          <cell r="BO1880">
            <v>2014</v>
          </cell>
          <cell r="BP1880" t="str">
            <v>2014-4</v>
          </cell>
          <cell r="BQ1880">
            <v>0</v>
          </cell>
          <cell r="CC1880" t="str">
            <v>TBD</v>
          </cell>
          <cell r="CD1880" t="str">
            <v>PEND</v>
          </cell>
          <cell r="CE1880" t="str">
            <v>GEP 135 12TH ST OAKLAND</v>
          </cell>
          <cell r="CF1880" t="str">
            <v>2014-10</v>
          </cell>
          <cell r="CH1880" t="str">
            <v>ALAMEDA COUNTY</v>
          </cell>
          <cell r="CJ1880">
            <v>1</v>
          </cell>
          <cell r="CK1880">
            <v>0</v>
          </cell>
          <cell r="CN1880">
            <v>1205</v>
          </cell>
          <cell r="CQ1880">
            <v>445</v>
          </cell>
          <cell r="CR1880">
            <v>-21840</v>
          </cell>
          <cell r="CS1880">
            <v>297</v>
          </cell>
          <cell r="CY1880" t="str">
            <v>OAKLAND</v>
          </cell>
          <cell r="CZ1880">
            <v>-19894</v>
          </cell>
          <cell r="DJ1880">
            <v>0</v>
          </cell>
          <cell r="DK1880" t="str">
            <v>2014-10</v>
          </cell>
          <cell r="DL1880">
            <v>0</v>
          </cell>
          <cell r="DM1880">
            <v>1</v>
          </cell>
          <cell r="DN1880" t="str">
            <v>C</v>
          </cell>
          <cell r="DO1880">
            <v>0</v>
          </cell>
          <cell r="DV1880">
            <v>0</v>
          </cell>
          <cell r="DX1880">
            <v>0</v>
          </cell>
          <cell r="DY1880">
            <v>0</v>
          </cell>
          <cell r="EA1880">
            <v>0</v>
          </cell>
          <cell r="EB1880">
            <v>41731</v>
          </cell>
          <cell r="EC1880" t="str">
            <v>Dorothy Lorinda McKee</v>
          </cell>
          <cell r="EG1880" t="str">
            <v>GD</v>
          </cell>
          <cell r="EH1880">
            <v>-19894</v>
          </cell>
          <cell r="EI1880">
            <v>94607</v>
          </cell>
          <cell r="EJ1880" t="str">
            <v>HIDE</v>
          </cell>
          <cell r="EK1880" t="str">
            <v>Yes</v>
          </cell>
          <cell r="EM1880">
            <v>0</v>
          </cell>
          <cell r="EN1880">
            <v>0</v>
          </cell>
          <cell r="EP1880">
            <v>0</v>
          </cell>
          <cell r="EQ1880">
            <v>0</v>
          </cell>
          <cell r="ER1880" t="str">
            <v>31041263: GEP 135 12TH ST OAKLAND</v>
          </cell>
          <cell r="EV1880" t="str">
            <v>NO</v>
          </cell>
          <cell r="EW1880" t="str">
            <v>NO</v>
          </cell>
          <cell r="EX1880" t="str">
            <v>OK</v>
          </cell>
          <cell r="FA1880" t="str">
            <v>NO</v>
          </cell>
          <cell r="FB1880" t="str">
            <v>PASS</v>
          </cell>
          <cell r="FC1880" t="str">
            <v>OK</v>
          </cell>
          <cell r="FD1880" t="str">
            <v>Long Cycle</v>
          </cell>
          <cell r="FF1880">
            <v>0</v>
          </cell>
          <cell r="FG1880">
            <v>0</v>
          </cell>
        </row>
        <row r="1881">
          <cell r="A1881">
            <v>31041324</v>
          </cell>
          <cell r="I1881" t="str">
            <v>YES</v>
          </cell>
          <cell r="J1881" t="str">
            <v>31041324-</v>
          </cell>
          <cell r="K1881" t="str">
            <v>29D</v>
          </cell>
          <cell r="L1881">
            <v>29</v>
          </cell>
          <cell r="M1881" t="str">
            <v>FR</v>
          </cell>
          <cell r="N1881" t="str">
            <v>CV</v>
          </cell>
          <cell r="P1881" t="str">
            <v>29D New Business</v>
          </cell>
          <cell r="Q1881">
            <v>5266</v>
          </cell>
          <cell r="S1881" t="str">
            <v>R3HD</v>
          </cell>
          <cell r="T1881" t="str">
            <v>Robert Howard</v>
          </cell>
          <cell r="U1881" t="str">
            <v>#</v>
          </cell>
          <cell r="Y1881" t="str">
            <v>SOURCE ERROR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D1881">
            <v>-479</v>
          </cell>
          <cell r="BE1881">
            <v>-479</v>
          </cell>
          <cell r="BI1881">
            <v>41872</v>
          </cell>
          <cell r="BJ1881">
            <v>41879</v>
          </cell>
          <cell r="BK1881" t="str">
            <v>5-CONSTRUCTION</v>
          </cell>
          <cell r="BL1881" t="str">
            <v>READY</v>
          </cell>
          <cell r="BM1881" t="str">
            <v>Francis Z Moua</v>
          </cell>
          <cell r="BN1881">
            <v>1</v>
          </cell>
          <cell r="BO1881">
            <v>2014</v>
          </cell>
          <cell r="BP1881" t="str">
            <v>2014-3</v>
          </cell>
          <cell r="BQ1881">
            <v>0</v>
          </cell>
          <cell r="CC1881" t="str">
            <v>TBD</v>
          </cell>
          <cell r="CD1881" t="str">
            <v>CONS</v>
          </cell>
          <cell r="CE1881" t="str">
            <v>GEP 255 PARK CREEK DR CLOVIS</v>
          </cell>
          <cell r="CF1881" t="str">
            <v>2014-08</v>
          </cell>
          <cell r="CH1881" t="str">
            <v>FRESNO  COUNTY</v>
          </cell>
          <cell r="CJ1881">
            <v>1</v>
          </cell>
          <cell r="CK1881">
            <v>0</v>
          </cell>
          <cell r="CN1881">
            <v>-479</v>
          </cell>
          <cell r="CY1881" t="str">
            <v>CLOVIS</v>
          </cell>
          <cell r="CZ1881">
            <v>-479</v>
          </cell>
          <cell r="DJ1881">
            <v>0</v>
          </cell>
          <cell r="DK1881" t="str">
            <v>2014-08</v>
          </cell>
          <cell r="DL1881">
            <v>0</v>
          </cell>
          <cell r="DM1881">
            <v>1</v>
          </cell>
          <cell r="DN1881" t="str">
            <v>C</v>
          </cell>
          <cell r="DO1881">
            <v>0</v>
          </cell>
          <cell r="DW1881">
            <v>0</v>
          </cell>
          <cell r="DX1881">
            <v>0</v>
          </cell>
          <cell r="DY1881">
            <v>0</v>
          </cell>
          <cell r="EA1881">
            <v>0</v>
          </cell>
          <cell r="EB1881">
            <v>41622</v>
          </cell>
          <cell r="EC1881" t="str">
            <v>James Dee Palsgaard</v>
          </cell>
          <cell r="EG1881" t="str">
            <v>GD</v>
          </cell>
          <cell r="EH1881">
            <v>-479</v>
          </cell>
          <cell r="EI1881">
            <v>93612</v>
          </cell>
          <cell r="EJ1881" t="str">
            <v>HIDE</v>
          </cell>
          <cell r="EK1881" t="str">
            <v>Yes</v>
          </cell>
          <cell r="EM1881">
            <v>0</v>
          </cell>
          <cell r="EN1881">
            <v>0</v>
          </cell>
          <cell r="EP1881">
            <v>0</v>
          </cell>
          <cell r="EQ1881">
            <v>0</v>
          </cell>
          <cell r="ER1881" t="str">
            <v>31041324: GEP 255 PARK CREEK DR CLOVIS</v>
          </cell>
          <cell r="EV1881" t="str">
            <v>NO</v>
          </cell>
          <cell r="EW1881" t="str">
            <v>NO</v>
          </cell>
          <cell r="EX1881" t="str">
            <v>OK</v>
          </cell>
          <cell r="FA1881" t="str">
            <v>NO</v>
          </cell>
          <cell r="FB1881" t="str">
            <v>OMIT</v>
          </cell>
          <cell r="FC1881" t="str">
            <v>OK</v>
          </cell>
          <cell r="FD1881" t="str">
            <v>Long Cycle</v>
          </cell>
          <cell r="FF1881">
            <v>0</v>
          </cell>
          <cell r="FG1881">
            <v>0</v>
          </cell>
        </row>
        <row r="1882">
          <cell r="A1882">
            <v>31041327</v>
          </cell>
          <cell r="I1882" t="str">
            <v>YES</v>
          </cell>
          <cell r="J1882" t="str">
            <v>31041327-</v>
          </cell>
          <cell r="K1882" t="str">
            <v>29D</v>
          </cell>
          <cell r="L1882">
            <v>29</v>
          </cell>
          <cell r="M1882" t="str">
            <v>DI</v>
          </cell>
          <cell r="N1882" t="str">
            <v>BA</v>
          </cell>
          <cell r="P1882" t="str">
            <v>29D New Business</v>
          </cell>
          <cell r="Q1882">
            <v>6076</v>
          </cell>
          <cell r="S1882" t="str">
            <v>JMF5</v>
          </cell>
          <cell r="T1882" t="str">
            <v>James Fisi</v>
          </cell>
          <cell r="U1882" t="str">
            <v>#</v>
          </cell>
          <cell r="Y1882" t="str">
            <v>SOURCE ERROR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D1882">
            <v>1443</v>
          </cell>
          <cell r="BE1882">
            <v>1443</v>
          </cell>
          <cell r="BI1882">
            <v>41722</v>
          </cell>
          <cell r="BJ1882">
            <v>41726</v>
          </cell>
          <cell r="BK1882" t="str">
            <v>6-CLOSEOUT</v>
          </cell>
          <cell r="BL1882" t="str">
            <v>READY</v>
          </cell>
          <cell r="BM1882" t="str">
            <v>James M Fisi</v>
          </cell>
          <cell r="BN1882">
            <v>1</v>
          </cell>
          <cell r="BO1882">
            <v>2014</v>
          </cell>
          <cell r="BP1882" t="str">
            <v>2014-1</v>
          </cell>
          <cell r="BQ1882">
            <v>0</v>
          </cell>
          <cell r="CC1882" t="str">
            <v>TBD</v>
          </cell>
          <cell r="CD1882" t="str">
            <v>MPCL</v>
          </cell>
          <cell r="CE1882" t="str">
            <v>GEP 609 WARD ST 725 -733 CASTRO MARTINEZ</v>
          </cell>
          <cell r="CF1882" t="str">
            <v>2014-03</v>
          </cell>
          <cell r="CH1882" t="str">
            <v>CONTRA COSTA COUNTY</v>
          </cell>
          <cell r="CJ1882">
            <v>3</v>
          </cell>
          <cell r="CK1882">
            <v>0</v>
          </cell>
          <cell r="CM1882">
            <v>-1330</v>
          </cell>
          <cell r="CN1882">
            <v>3447</v>
          </cell>
          <cell r="CO1882">
            <v>452</v>
          </cell>
          <cell r="CR1882">
            <v>-1127</v>
          </cell>
          <cell r="CY1882" t="str">
            <v>MARTINEZ</v>
          </cell>
          <cell r="CZ1882">
            <v>1443</v>
          </cell>
          <cell r="DJ1882">
            <v>0</v>
          </cell>
          <cell r="DK1882" t="str">
            <v>2014-03</v>
          </cell>
          <cell r="DL1882">
            <v>0</v>
          </cell>
          <cell r="DM1882">
            <v>1</v>
          </cell>
          <cell r="DN1882" t="str">
            <v>C</v>
          </cell>
          <cell r="DO1882">
            <v>0</v>
          </cell>
          <cell r="DV1882">
            <v>0</v>
          </cell>
          <cell r="DW1882">
            <v>0</v>
          </cell>
          <cell r="DX1882">
            <v>0</v>
          </cell>
          <cell r="DY1882">
            <v>0</v>
          </cell>
          <cell r="EB1882">
            <v>41632</v>
          </cell>
          <cell r="EC1882" t="str">
            <v>Leilani Kane</v>
          </cell>
          <cell r="EG1882" t="str">
            <v>GD.PHYS.0043.00E6.0034</v>
          </cell>
          <cell r="EH1882">
            <v>1443</v>
          </cell>
          <cell r="EI1882">
            <v>94553</v>
          </cell>
          <cell r="EJ1882" t="str">
            <v>HIDE</v>
          </cell>
          <cell r="EK1882" t="str">
            <v>Yes</v>
          </cell>
          <cell r="EM1882">
            <v>0</v>
          </cell>
          <cell r="EN1882">
            <v>0</v>
          </cell>
          <cell r="EP1882">
            <v>0</v>
          </cell>
          <cell r="EQ1882">
            <v>0</v>
          </cell>
          <cell r="ER1882" t="str">
            <v>31041327: GEP 609 WARD ST 725 -733 CASTRO MARTINEZ</v>
          </cell>
          <cell r="EU1882">
            <v>41675</v>
          </cell>
          <cell r="EV1882" t="str">
            <v>YES</v>
          </cell>
          <cell r="EW1882" t="str">
            <v>YES</v>
          </cell>
          <cell r="EX1882" t="str">
            <v>OVER</v>
          </cell>
          <cell r="FA1882" t="str">
            <v>NO</v>
          </cell>
          <cell r="FB1882" t="str">
            <v>OMIT</v>
          </cell>
          <cell r="FC1882" t="str">
            <v>OK</v>
          </cell>
          <cell r="FD1882" t="str">
            <v>Long Cycle</v>
          </cell>
          <cell r="FF1882">
            <v>1</v>
          </cell>
          <cell r="FG1882">
            <v>1</v>
          </cell>
        </row>
        <row r="1883">
          <cell r="A1883">
            <v>31041367</v>
          </cell>
          <cell r="I1883" t="str">
            <v>YES</v>
          </cell>
          <cell r="J1883" t="str">
            <v>31041367-</v>
          </cell>
          <cell r="K1883" t="str">
            <v>29D</v>
          </cell>
          <cell r="L1883">
            <v>29</v>
          </cell>
          <cell r="M1883" t="str">
            <v>MI</v>
          </cell>
          <cell r="N1883" t="str">
            <v>CC</v>
          </cell>
          <cell r="P1883" t="str">
            <v>29D New Business</v>
          </cell>
          <cell r="Q1883">
            <v>8018</v>
          </cell>
          <cell r="S1883" t="str">
            <v>RERE</v>
          </cell>
          <cell r="T1883" t="str">
            <v>Renee Romo</v>
          </cell>
          <cell r="U1883" t="str">
            <v>#</v>
          </cell>
          <cell r="Y1883" t="str">
            <v>SOURCE ERROR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D1883">
            <v>7716</v>
          </cell>
          <cell r="BE1883">
            <v>7716</v>
          </cell>
          <cell r="BI1883">
            <v>41802</v>
          </cell>
          <cell r="BJ1883">
            <v>41803</v>
          </cell>
          <cell r="BK1883" t="str">
            <v>6-CLOSEOUT</v>
          </cell>
          <cell r="BL1883" t="str">
            <v>READY</v>
          </cell>
          <cell r="BM1883" t="str">
            <v>Renee Romo</v>
          </cell>
          <cell r="BN1883">
            <v>1</v>
          </cell>
          <cell r="BO1883">
            <v>2014</v>
          </cell>
          <cell r="BP1883" t="str">
            <v>2014-2</v>
          </cell>
          <cell r="BQ1883">
            <v>0</v>
          </cell>
          <cell r="CC1883" t="str">
            <v>TBD</v>
          </cell>
          <cell r="CD1883" t="str">
            <v>MPCL</v>
          </cell>
          <cell r="CE1883" t="str">
            <v>OCG GEP FALLON ROAD DUBLIN, SHOPS 7</v>
          </cell>
          <cell r="CF1883" t="str">
            <v>2014-06</v>
          </cell>
          <cell r="CH1883" t="str">
            <v>ALAMEDA COUNTY</v>
          </cell>
          <cell r="CJ1883">
            <v>3</v>
          </cell>
          <cell r="CK1883">
            <v>0</v>
          </cell>
          <cell r="CP1883">
            <v>1205</v>
          </cell>
          <cell r="CQ1883">
            <v>-245</v>
          </cell>
          <cell r="CR1883">
            <v>5824</v>
          </cell>
          <cell r="CS1883">
            <v>933</v>
          </cell>
          <cell r="CY1883" t="str">
            <v>DUBLIN</v>
          </cell>
          <cell r="CZ1883">
            <v>7716</v>
          </cell>
          <cell r="DJ1883">
            <v>0</v>
          </cell>
          <cell r="DK1883" t="str">
            <v>2014-06</v>
          </cell>
          <cell r="DL1883">
            <v>0</v>
          </cell>
          <cell r="DM1883">
            <v>1</v>
          </cell>
          <cell r="DN1883" t="str">
            <v>C</v>
          </cell>
          <cell r="DO1883">
            <v>0</v>
          </cell>
          <cell r="DV1883">
            <v>0</v>
          </cell>
          <cell r="DW1883">
            <v>0</v>
          </cell>
          <cell r="DX1883">
            <v>0</v>
          </cell>
          <cell r="DY1883">
            <v>0</v>
          </cell>
          <cell r="EB1883">
            <v>41781</v>
          </cell>
          <cell r="EC1883" t="str">
            <v>Michele C Scatena</v>
          </cell>
          <cell r="EG1883" t="str">
            <v>GD</v>
          </cell>
          <cell r="EH1883">
            <v>7716</v>
          </cell>
          <cell r="EI1883">
            <v>94568</v>
          </cell>
          <cell r="EJ1883" t="str">
            <v>HIDE</v>
          </cell>
          <cell r="EK1883" t="str">
            <v>Yes</v>
          </cell>
          <cell r="EM1883">
            <v>0</v>
          </cell>
          <cell r="EN1883">
            <v>0</v>
          </cell>
          <cell r="EP1883">
            <v>0</v>
          </cell>
          <cell r="EQ1883">
            <v>0</v>
          </cell>
          <cell r="ER1883" t="str">
            <v>31041367: OCG GEP FALLON ROAD DUBLIN, SHOPS 7</v>
          </cell>
          <cell r="EU1883">
            <v>41800</v>
          </cell>
          <cell r="EV1883" t="str">
            <v>YES</v>
          </cell>
          <cell r="EW1883" t="str">
            <v>YES</v>
          </cell>
          <cell r="EX1883" t="str">
            <v>OVER</v>
          </cell>
          <cell r="FA1883" t="str">
            <v>NO</v>
          </cell>
          <cell r="FB1883" t="str">
            <v>OMIT</v>
          </cell>
          <cell r="FC1883" t="str">
            <v>OK</v>
          </cell>
          <cell r="FD1883" t="str">
            <v>Long Cycle</v>
          </cell>
          <cell r="FF1883">
            <v>1</v>
          </cell>
          <cell r="FG1883">
            <v>1</v>
          </cell>
        </row>
        <row r="1884">
          <cell r="A1884">
            <v>31041392</v>
          </cell>
          <cell r="I1884" t="str">
            <v>YES</v>
          </cell>
          <cell r="J1884" t="str">
            <v>31041392-</v>
          </cell>
          <cell r="K1884" t="str">
            <v>51E</v>
          </cell>
          <cell r="L1884">
            <v>51</v>
          </cell>
          <cell r="M1884" t="str">
            <v>FR</v>
          </cell>
          <cell r="N1884" t="str">
            <v>CV</v>
          </cell>
          <cell r="P1884" t="str">
            <v>51 WRO</v>
          </cell>
          <cell r="Q1884">
            <v>1</v>
          </cell>
          <cell r="S1884" t="str">
            <v>FZM2</v>
          </cell>
          <cell r="T1884" t="str">
            <v>Francis Moua</v>
          </cell>
          <cell r="U1884" t="str">
            <v>#</v>
          </cell>
          <cell r="Y1884" t="str">
            <v>SOURCE ERROR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D1884">
            <v>-751</v>
          </cell>
          <cell r="BE1884">
            <v>-751</v>
          </cell>
          <cell r="BI1884">
            <v>41660</v>
          </cell>
          <cell r="BJ1884">
            <v>41663</v>
          </cell>
          <cell r="BK1884" t="str">
            <v>6-CLOSEOUT</v>
          </cell>
          <cell r="BL1884" t="str">
            <v>READY</v>
          </cell>
          <cell r="BM1884" t="str">
            <v>Francis Z Moua</v>
          </cell>
          <cell r="BN1884">
            <v>1</v>
          </cell>
          <cell r="BO1884">
            <v>2014</v>
          </cell>
          <cell r="BP1884" t="str">
            <v>2014-1</v>
          </cell>
          <cell r="BQ1884">
            <v>0</v>
          </cell>
          <cell r="BZ1884">
            <v>0</v>
          </cell>
          <cell r="CC1884" t="str">
            <v>TBD</v>
          </cell>
          <cell r="CD1884" t="str">
            <v>FICL</v>
          </cell>
          <cell r="CE1884" t="str">
            <v>OC4 GEP 1065 HERNDON MAIN RELOCATION</v>
          </cell>
          <cell r="CF1884" t="str">
            <v>2014-01</v>
          </cell>
          <cell r="CH1884" t="str">
            <v>FRESNO  COUNTY</v>
          </cell>
          <cell r="CI1884">
            <v>-168</v>
          </cell>
          <cell r="CJ1884">
            <v>10</v>
          </cell>
          <cell r="CK1884">
            <v>0</v>
          </cell>
          <cell r="CM1884">
            <v>-751</v>
          </cell>
          <cell r="CY1884" t="str">
            <v>CLOVIS</v>
          </cell>
          <cell r="CZ1884">
            <v>-751</v>
          </cell>
          <cell r="DG1884">
            <v>0</v>
          </cell>
          <cell r="DJ1884">
            <v>168</v>
          </cell>
          <cell r="DK1884" t="str">
            <v>2014-01</v>
          </cell>
          <cell r="DL1884">
            <v>0</v>
          </cell>
          <cell r="DM1884">
            <v>1</v>
          </cell>
          <cell r="DN1884" t="str">
            <v>C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  <cell r="DW1884">
            <v>0</v>
          </cell>
          <cell r="DX1884">
            <v>0</v>
          </cell>
          <cell r="DY1884">
            <v>0</v>
          </cell>
          <cell r="DZ1884">
            <v>168</v>
          </cell>
          <cell r="EA1884">
            <v>0</v>
          </cell>
          <cell r="EB1884">
            <v>41622</v>
          </cell>
          <cell r="EC1884" t="str">
            <v>James Dee Palsgaard</v>
          </cell>
          <cell r="EG1884" t="str">
            <v>GD</v>
          </cell>
          <cell r="EH1884">
            <v>-751</v>
          </cell>
          <cell r="EI1884">
            <v>93612</v>
          </cell>
          <cell r="EJ1884" t="str">
            <v>HIDE</v>
          </cell>
          <cell r="EK1884" t="str">
            <v>Yes</v>
          </cell>
          <cell r="EM1884">
            <v>0</v>
          </cell>
          <cell r="EN1884">
            <v>0</v>
          </cell>
          <cell r="EP1884">
            <v>0</v>
          </cell>
          <cell r="EQ1884">
            <v>0</v>
          </cell>
          <cell r="ER1884" t="str">
            <v>31041392: OC4 GEP 1065 HERNDON MAIN RELOCATION</v>
          </cell>
          <cell r="ES1884" t="str">
            <v>Soussane Sadre</v>
          </cell>
          <cell r="EU1884">
            <v>41663</v>
          </cell>
          <cell r="EV1884" t="str">
            <v>NO</v>
          </cell>
          <cell r="EW1884" t="str">
            <v>NO</v>
          </cell>
          <cell r="EX1884" t="str">
            <v>OK</v>
          </cell>
          <cell r="FA1884" t="str">
            <v>NO</v>
          </cell>
          <cell r="FB1884" t="str">
            <v>OMIT</v>
          </cell>
          <cell r="FC1884" t="str">
            <v>OK</v>
          </cell>
          <cell r="FD1884" t="str">
            <v>Long Cycle</v>
          </cell>
          <cell r="FE1884">
            <v>12.5</v>
          </cell>
          <cell r="FF1884">
            <v>0</v>
          </cell>
          <cell r="FG1884">
            <v>0</v>
          </cell>
        </row>
        <row r="1885">
          <cell r="A1885">
            <v>31041546</v>
          </cell>
          <cell r="I1885" t="str">
            <v>NO</v>
          </cell>
          <cell r="J1885" t="str">
            <v>31041546-100</v>
          </cell>
          <cell r="K1885" t="str">
            <v>29D</v>
          </cell>
          <cell r="L1885">
            <v>29</v>
          </cell>
          <cell r="M1885" t="str">
            <v>DA</v>
          </cell>
          <cell r="N1885" t="str">
            <v>CC</v>
          </cell>
          <cell r="P1885" t="str">
            <v>29D New Business</v>
          </cell>
          <cell r="Q1885">
            <v>1</v>
          </cell>
          <cell r="R1885">
            <v>5000</v>
          </cell>
          <cell r="S1885" t="str">
            <v>SJQ2</v>
          </cell>
          <cell r="T1885" t="str">
            <v>Sarah Quezada</v>
          </cell>
          <cell r="U1885">
            <v>41579</v>
          </cell>
          <cell r="V1885" t="str">
            <v>Not assigned</v>
          </cell>
          <cell r="W1885" t="str">
            <v>Rhaphaelle Stevenson-Dowell</v>
          </cell>
          <cell r="X1885">
            <v>41906</v>
          </cell>
          <cell r="Y1885" t="str">
            <v>SOURCE ERROR</v>
          </cell>
          <cell r="AB1885">
            <v>0.1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143</v>
          </cell>
          <cell r="BE1885">
            <v>143</v>
          </cell>
          <cell r="BF1885">
            <v>41964</v>
          </cell>
          <cell r="BG1885">
            <v>41960</v>
          </cell>
          <cell r="BI1885">
            <v>41960</v>
          </cell>
          <cell r="BJ1885">
            <v>41964</v>
          </cell>
          <cell r="BK1885" t="str">
            <v>2-ESTIMATING</v>
          </cell>
          <cell r="BL1885" t="str">
            <v>NOT READY</v>
          </cell>
          <cell r="BM1885" t="str">
            <v>Sarah Quezada</v>
          </cell>
          <cell r="BN1885">
            <v>1</v>
          </cell>
          <cell r="BO1885">
            <v>2014</v>
          </cell>
          <cell r="BP1885" t="str">
            <v>2014-4</v>
          </cell>
          <cell r="BQ1885">
            <v>0</v>
          </cell>
          <cell r="CC1885" t="str">
            <v>TBD</v>
          </cell>
          <cell r="CD1885" t="str">
            <v>ADER</v>
          </cell>
          <cell r="CE1885" t="str">
            <v>R1 AD GEP 373 PINE LANE LOS ALTOS</v>
          </cell>
          <cell r="CF1885" t="str">
            <v>2014-11</v>
          </cell>
          <cell r="CH1885" t="str">
            <v>SANTA CLARA COUNTY</v>
          </cell>
          <cell r="CJ1885">
            <v>1</v>
          </cell>
          <cell r="CK1885">
            <v>0</v>
          </cell>
          <cell r="CL1885">
            <v>0.1</v>
          </cell>
          <cell r="CO1885">
            <v>143</v>
          </cell>
          <cell r="CY1885" t="str">
            <v>LOS ALTOS</v>
          </cell>
          <cell r="CZ1885">
            <v>143</v>
          </cell>
          <cell r="DJ1885">
            <v>0</v>
          </cell>
          <cell r="DK1885" t="str">
            <v>2014-11</v>
          </cell>
          <cell r="DL1885">
            <v>0</v>
          </cell>
          <cell r="DM1885">
            <v>1</v>
          </cell>
          <cell r="DN1885" t="str">
            <v>C</v>
          </cell>
          <cell r="DO1885">
            <v>0</v>
          </cell>
          <cell r="DV1885">
            <v>0</v>
          </cell>
          <cell r="DW1885">
            <v>0</v>
          </cell>
          <cell r="DY1885">
            <v>0</v>
          </cell>
          <cell r="EA1885">
            <v>0</v>
          </cell>
          <cell r="EC1885" t="str">
            <v>Erin Straub</v>
          </cell>
          <cell r="EG1885" t="str">
            <v>GD</v>
          </cell>
          <cell r="EH1885">
            <v>143</v>
          </cell>
          <cell r="EI1885">
            <v>94022</v>
          </cell>
          <cell r="EJ1885" t="str">
            <v>HIDE</v>
          </cell>
          <cell r="EK1885" t="str">
            <v>No</v>
          </cell>
          <cell r="EM1885">
            <v>0</v>
          </cell>
          <cell r="EN1885">
            <v>0</v>
          </cell>
          <cell r="EP1885">
            <v>0</v>
          </cell>
          <cell r="EQ1885">
            <v>0</v>
          </cell>
          <cell r="ER1885" t="str">
            <v>31041546: R1 AD GEP 373 PINE LANE LOS ALTOS</v>
          </cell>
          <cell r="EV1885" t="str">
            <v>YES</v>
          </cell>
          <cell r="EW1885" t="str">
            <v>YES</v>
          </cell>
          <cell r="EX1885" t="str">
            <v>OVER</v>
          </cell>
          <cell r="FA1885" t="str">
            <v>NO</v>
          </cell>
          <cell r="FB1885" t="str">
            <v>ADER FAIL</v>
          </cell>
          <cell r="FC1885" t="str">
            <v>OK</v>
          </cell>
          <cell r="FD1885" t="str">
            <v>Long Cycle</v>
          </cell>
          <cell r="FF1885">
            <v>1</v>
          </cell>
          <cell r="FG1885">
            <v>1</v>
          </cell>
        </row>
        <row r="1886">
          <cell r="A1886">
            <v>31041565</v>
          </cell>
          <cell r="I1886" t="str">
            <v>NO</v>
          </cell>
          <cell r="J1886" t="str">
            <v>31041565-</v>
          </cell>
          <cell r="K1886" t="str">
            <v>50E</v>
          </cell>
          <cell r="L1886">
            <v>50</v>
          </cell>
          <cell r="M1886" t="str">
            <v>SA</v>
          </cell>
          <cell r="N1886" t="str">
            <v>NO</v>
          </cell>
          <cell r="P1886" t="str">
            <v>50E Reliability: Valves</v>
          </cell>
          <cell r="Q1886">
            <v>1</v>
          </cell>
          <cell r="S1886" t="str">
            <v>RMCV</v>
          </cell>
          <cell r="T1886" t="str">
            <v>Rosa Barajas</v>
          </cell>
          <cell r="U1886">
            <v>41612</v>
          </cell>
          <cell r="Y1886" t="str">
            <v>SOURCE ERROR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D1886">
            <v>28647</v>
          </cell>
          <cell r="BE1886">
            <v>2133</v>
          </cell>
          <cell r="BH1886" t="str">
            <v>Engineering</v>
          </cell>
          <cell r="BI1886">
            <v>41607</v>
          </cell>
          <cell r="BJ1886">
            <v>41639</v>
          </cell>
          <cell r="BK1886" t="str">
            <v>6-CLOSEOUT</v>
          </cell>
          <cell r="BL1886" t="str">
            <v>READY</v>
          </cell>
          <cell r="BM1886" t="str">
            <v>Rosa Maria Barajas</v>
          </cell>
          <cell r="BN1886">
            <v>1</v>
          </cell>
          <cell r="BO1886">
            <v>2013</v>
          </cell>
          <cell r="BP1886" t="str">
            <v>2013-4</v>
          </cell>
          <cell r="BQ1886">
            <v>0</v>
          </cell>
          <cell r="BS1886">
            <v>0</v>
          </cell>
          <cell r="BZ1886">
            <v>0</v>
          </cell>
          <cell r="CC1886" t="str">
            <v>TBD</v>
          </cell>
          <cell r="CD1886" t="str">
            <v>FICL</v>
          </cell>
          <cell r="CE1886" t="str">
            <v>OC4 G VALV -7600 FRUITRIDGE ROAD, SAC</v>
          </cell>
          <cell r="CF1886" t="str">
            <v>2013-11</v>
          </cell>
          <cell r="CH1886" t="str">
            <v>SACRAMENTO  COUNTY</v>
          </cell>
          <cell r="CJ1886">
            <v>3</v>
          </cell>
          <cell r="CK1886">
            <v>0</v>
          </cell>
          <cell r="CM1886">
            <v>2133</v>
          </cell>
          <cell r="CY1886" t="str">
            <v>SACRAMENTO</v>
          </cell>
          <cell r="CZ1886">
            <v>2133</v>
          </cell>
          <cell r="DG1886">
            <v>0</v>
          </cell>
          <cell r="DJ1886">
            <v>0</v>
          </cell>
          <cell r="DK1886" t="str">
            <v>2013-12</v>
          </cell>
          <cell r="DL1886">
            <v>1</v>
          </cell>
          <cell r="DM1886">
            <v>0</v>
          </cell>
          <cell r="DN1886" t="str">
            <v>A</v>
          </cell>
          <cell r="DO1886">
            <v>0</v>
          </cell>
          <cell r="DV1886">
            <v>0</v>
          </cell>
          <cell r="DW1886">
            <v>0</v>
          </cell>
          <cell r="DX1886">
            <v>0</v>
          </cell>
          <cell r="EC1886" t="str">
            <v>Dwayne Lemmond</v>
          </cell>
          <cell r="EG1886" t="str">
            <v>GD.PHYS.2587.00D6.0003</v>
          </cell>
          <cell r="EH1886">
            <v>28647</v>
          </cell>
          <cell r="EJ1886" t="str">
            <v>HIDE</v>
          </cell>
          <cell r="EK1886" t="str">
            <v>No</v>
          </cell>
          <cell r="EM1886">
            <v>0</v>
          </cell>
          <cell r="EN1886">
            <v>0</v>
          </cell>
          <cell r="EP1886">
            <v>0</v>
          </cell>
          <cell r="EQ1886">
            <v>0</v>
          </cell>
          <cell r="ER1886" t="str">
            <v>31041565: OC4 G VALV -7600 FRUITRIDGE ROAD, SAC</v>
          </cell>
          <cell r="ES1886" t="str">
            <v>Soussane Sadre</v>
          </cell>
          <cell r="EU1886">
            <v>41612</v>
          </cell>
          <cell r="EV1886" t="str">
            <v>YES</v>
          </cell>
          <cell r="EW1886" t="str">
            <v>YES</v>
          </cell>
          <cell r="EX1886" t="str">
            <v>OVER</v>
          </cell>
          <cell r="FA1886" t="str">
            <v>NO</v>
          </cell>
          <cell r="FB1886" t="str">
            <v>OMIT</v>
          </cell>
          <cell r="FC1886" t="str">
            <v>OK</v>
          </cell>
          <cell r="FD1886" t="str">
            <v>Long Cycle</v>
          </cell>
          <cell r="FE1886">
            <v>71.5</v>
          </cell>
          <cell r="FF1886">
            <v>1</v>
          </cell>
          <cell r="FG1886">
            <v>1</v>
          </cell>
        </row>
        <row r="1887">
          <cell r="A1887">
            <v>31041603</v>
          </cell>
          <cell r="I1887" t="str">
            <v>YES</v>
          </cell>
          <cell r="J1887" t="str">
            <v>31041603-60</v>
          </cell>
          <cell r="K1887" t="str">
            <v>29D</v>
          </cell>
          <cell r="L1887">
            <v>29</v>
          </cell>
          <cell r="M1887" t="str">
            <v>SO</v>
          </cell>
          <cell r="N1887" t="str">
            <v>NO</v>
          </cell>
          <cell r="P1887" t="str">
            <v>29D New Business</v>
          </cell>
          <cell r="Q1887">
            <v>5877</v>
          </cell>
          <cell r="R1887">
            <v>6277</v>
          </cell>
          <cell r="S1887" t="str">
            <v>MGMI</v>
          </cell>
          <cell r="T1887" t="str">
            <v>Michael Miller</v>
          </cell>
          <cell r="U1887">
            <v>41791</v>
          </cell>
          <cell r="V1887" t="str">
            <v>Dorothy Scafani</v>
          </cell>
          <cell r="W1887" t="str">
            <v>Connie Mendoza</v>
          </cell>
          <cell r="X1887">
            <v>41726</v>
          </cell>
          <cell r="Y1887" t="str">
            <v>SOURCE ERROR</v>
          </cell>
          <cell r="AB1887">
            <v>18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2</v>
          </cell>
          <cell r="BD1887">
            <v>1579</v>
          </cell>
          <cell r="BE1887">
            <v>1579</v>
          </cell>
          <cell r="BF1887">
            <v>41880</v>
          </cell>
          <cell r="BG1887">
            <v>41820</v>
          </cell>
          <cell r="BI1887">
            <v>41820</v>
          </cell>
          <cell r="BJ1887">
            <v>41880</v>
          </cell>
          <cell r="BK1887" t="str">
            <v>5-CONSTRUCTION</v>
          </cell>
          <cell r="BL1887" t="str">
            <v>READY</v>
          </cell>
          <cell r="BM1887" t="str">
            <v>Michael Gray Miller</v>
          </cell>
          <cell r="BN1887">
            <v>1</v>
          </cell>
          <cell r="BO1887">
            <v>2014</v>
          </cell>
          <cell r="BP1887" t="str">
            <v>2014-2</v>
          </cell>
          <cell r="BQ1887">
            <v>0</v>
          </cell>
          <cell r="CC1887" t="str">
            <v>TBD</v>
          </cell>
          <cell r="CD1887" t="str">
            <v>CONS</v>
          </cell>
          <cell r="CE1887" t="str">
            <v>GEP 1975 CLEVELAND AVE SANTA ROSA</v>
          </cell>
          <cell r="CF1887" t="str">
            <v>2014-06</v>
          </cell>
          <cell r="CH1887" t="str">
            <v>SONOMA COUNTY</v>
          </cell>
          <cell r="CJ1887">
            <v>1</v>
          </cell>
          <cell r="CK1887">
            <v>0</v>
          </cell>
          <cell r="CL1887">
            <v>2</v>
          </cell>
          <cell r="CP1887">
            <v>-3183</v>
          </cell>
          <cell r="CS1887">
            <v>4762</v>
          </cell>
          <cell r="CY1887" t="str">
            <v>SANTA ROSA</v>
          </cell>
          <cell r="CZ1887">
            <v>1579</v>
          </cell>
          <cell r="DJ1887">
            <v>0</v>
          </cell>
          <cell r="DK1887" t="str">
            <v>2014-08</v>
          </cell>
          <cell r="DL1887">
            <v>0</v>
          </cell>
          <cell r="DM1887">
            <v>1</v>
          </cell>
          <cell r="DN1887" t="str">
            <v>C</v>
          </cell>
          <cell r="DO1887">
            <v>0</v>
          </cell>
          <cell r="DW1887">
            <v>0</v>
          </cell>
          <cell r="DX1887">
            <v>0</v>
          </cell>
          <cell r="DY1887">
            <v>0</v>
          </cell>
          <cell r="EA1887">
            <v>0</v>
          </cell>
          <cell r="EB1887">
            <v>41717</v>
          </cell>
          <cell r="EC1887" t="str">
            <v>Connie Mendoza</v>
          </cell>
          <cell r="ED1887">
            <v>41820</v>
          </cell>
          <cell r="EE1887">
            <v>41838</v>
          </cell>
          <cell r="EG1887" t="str">
            <v>GD</v>
          </cell>
          <cell r="EH1887">
            <v>1579</v>
          </cell>
          <cell r="EI1887">
            <v>95401</v>
          </cell>
          <cell r="EJ1887" t="str">
            <v>HIDE</v>
          </cell>
          <cell r="EK1887" t="str">
            <v>Yes</v>
          </cell>
          <cell r="EM1887">
            <v>0</v>
          </cell>
          <cell r="EN1887">
            <v>0</v>
          </cell>
          <cell r="EP1887">
            <v>0</v>
          </cell>
          <cell r="EQ1887">
            <v>0</v>
          </cell>
          <cell r="ER1887" t="str">
            <v>31041603: GEP 1975 CLEVELAND AVE SANTA ROSA</v>
          </cell>
          <cell r="EV1887" t="str">
            <v>YES</v>
          </cell>
          <cell r="EW1887" t="str">
            <v>YES</v>
          </cell>
          <cell r="EX1887" t="str">
            <v>OVER</v>
          </cell>
          <cell r="FA1887" t="str">
            <v>NO</v>
          </cell>
          <cell r="FB1887" t="str">
            <v>OMIT</v>
          </cell>
          <cell r="FC1887" t="str">
            <v>OK</v>
          </cell>
          <cell r="FD1887" t="str">
            <v>Long Cycle</v>
          </cell>
          <cell r="FF1887">
            <v>1</v>
          </cell>
          <cell r="FG1887">
            <v>1</v>
          </cell>
        </row>
        <row r="1888">
          <cell r="A1888">
            <v>31041641</v>
          </cell>
          <cell r="I1888" t="str">
            <v>YES</v>
          </cell>
          <cell r="J1888" t="str">
            <v>31041641-</v>
          </cell>
          <cell r="K1888" t="str">
            <v>29D</v>
          </cell>
          <cell r="L1888">
            <v>29</v>
          </cell>
          <cell r="M1888" t="str">
            <v>NV</v>
          </cell>
          <cell r="N1888" t="str">
            <v>NO</v>
          </cell>
          <cell r="P1888" t="str">
            <v>29D New Business</v>
          </cell>
          <cell r="Q1888">
            <v>7416</v>
          </cell>
          <cell r="S1888" t="str">
            <v>TEW4</v>
          </cell>
          <cell r="T1888" t="str">
            <v>Tracy Davis</v>
          </cell>
          <cell r="U1888" t="str">
            <v>#</v>
          </cell>
          <cell r="Y1888" t="str">
            <v>SOURCE ERROR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D1888">
            <v>-2136</v>
          </cell>
          <cell r="BE1888">
            <v>-2136</v>
          </cell>
          <cell r="BI1888">
            <v>41862</v>
          </cell>
          <cell r="BJ1888">
            <v>41928</v>
          </cell>
          <cell r="BK1888" t="str">
            <v>5-CONSTRUCTION</v>
          </cell>
          <cell r="BL1888" t="str">
            <v>READY</v>
          </cell>
          <cell r="BM1888" t="str">
            <v>Lindsay Lewis</v>
          </cell>
          <cell r="BN1888">
            <v>1</v>
          </cell>
          <cell r="BO1888">
            <v>2014</v>
          </cell>
          <cell r="BP1888" t="str">
            <v>2014-3</v>
          </cell>
          <cell r="BQ1888">
            <v>0</v>
          </cell>
          <cell r="CC1888" t="str">
            <v>TBD</v>
          </cell>
          <cell r="CD1888" t="str">
            <v>CONS</v>
          </cell>
          <cell r="CE1888" t="str">
            <v>GEP 1350 ORO DAM BLVD OROVILLE FORD</v>
          </cell>
          <cell r="CF1888" t="str">
            <v>2014-08</v>
          </cell>
          <cell r="CH1888" t="str">
            <v>BUTTE COUNTY</v>
          </cell>
          <cell r="CJ1888">
            <v>1</v>
          </cell>
          <cell r="CK1888">
            <v>0</v>
          </cell>
          <cell r="CQ1888">
            <v>-2795</v>
          </cell>
          <cell r="CS1888">
            <v>659</v>
          </cell>
          <cell r="CY1888" t="str">
            <v>OROVILLE</v>
          </cell>
          <cell r="CZ1888">
            <v>-2136</v>
          </cell>
          <cell r="DJ1888">
            <v>0</v>
          </cell>
          <cell r="DK1888" t="str">
            <v>2014-10</v>
          </cell>
          <cell r="DL1888">
            <v>0</v>
          </cell>
          <cell r="DM1888">
            <v>1</v>
          </cell>
          <cell r="DN1888" t="str">
            <v>C</v>
          </cell>
          <cell r="DO1888">
            <v>0</v>
          </cell>
          <cell r="DV1888">
            <v>0</v>
          </cell>
          <cell r="DX1888">
            <v>0</v>
          </cell>
          <cell r="DY1888">
            <v>0</v>
          </cell>
          <cell r="EA1888">
            <v>0</v>
          </cell>
          <cell r="EB1888">
            <v>41677</v>
          </cell>
          <cell r="EC1888" t="str">
            <v>Erin Pauline Sharp</v>
          </cell>
          <cell r="EG1888" t="str">
            <v>GD</v>
          </cell>
          <cell r="EH1888">
            <v>-2136</v>
          </cell>
          <cell r="EI1888">
            <v>95965</v>
          </cell>
          <cell r="EJ1888" t="str">
            <v>HIDE</v>
          </cell>
          <cell r="EK1888" t="str">
            <v>Yes</v>
          </cell>
          <cell r="EM1888">
            <v>0</v>
          </cell>
          <cell r="EN1888">
            <v>0</v>
          </cell>
          <cell r="EP1888">
            <v>0</v>
          </cell>
          <cell r="EQ1888">
            <v>0</v>
          </cell>
          <cell r="ER1888" t="str">
            <v>31041641: GEP 1350 ORO DAM BLVD OROVILLE FORD</v>
          </cell>
          <cell r="EV1888" t="str">
            <v>NO</v>
          </cell>
          <cell r="EW1888" t="str">
            <v>NO</v>
          </cell>
          <cell r="EX1888" t="str">
            <v>OK</v>
          </cell>
          <cell r="FA1888" t="str">
            <v>NO</v>
          </cell>
          <cell r="FB1888" t="str">
            <v>OMIT</v>
          </cell>
          <cell r="FC1888" t="str">
            <v>OK</v>
          </cell>
          <cell r="FD1888" t="str">
            <v>Long Cycle</v>
          </cell>
          <cell r="FF1888">
            <v>0</v>
          </cell>
          <cell r="FG1888">
            <v>0</v>
          </cell>
        </row>
        <row r="1889">
          <cell r="A1889">
            <v>31041783</v>
          </cell>
          <cell r="I1889" t="str">
            <v>YES</v>
          </cell>
          <cell r="J1889" t="str">
            <v>31041783-60</v>
          </cell>
          <cell r="K1889" t="str">
            <v>29D</v>
          </cell>
          <cell r="L1889">
            <v>29</v>
          </cell>
          <cell r="M1889" t="str">
            <v>SO</v>
          </cell>
          <cell r="N1889" t="str">
            <v>NO</v>
          </cell>
          <cell r="P1889" t="str">
            <v>29D New Business</v>
          </cell>
          <cell r="Q1889">
            <v>4216</v>
          </cell>
          <cell r="R1889">
            <v>4616</v>
          </cell>
          <cell r="S1889" t="str">
            <v>MGMI</v>
          </cell>
          <cell r="T1889" t="str">
            <v>Michael Miller</v>
          </cell>
          <cell r="U1889">
            <v>41791</v>
          </cell>
          <cell r="V1889" t="str">
            <v>Dorothy Scafani</v>
          </cell>
          <cell r="W1889" t="str">
            <v>Connie Mendoza</v>
          </cell>
          <cell r="X1889">
            <v>41719</v>
          </cell>
          <cell r="Y1889" t="str">
            <v>SOURCE ERROR</v>
          </cell>
          <cell r="AB1889">
            <v>1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1</v>
          </cell>
          <cell r="BD1889">
            <v>2721</v>
          </cell>
          <cell r="BE1889">
            <v>2721</v>
          </cell>
          <cell r="BF1889">
            <v>41908</v>
          </cell>
          <cell r="BG1889">
            <v>41820</v>
          </cell>
          <cell r="BI1889">
            <v>41820</v>
          </cell>
          <cell r="BJ1889">
            <v>41908</v>
          </cell>
          <cell r="BK1889" t="str">
            <v>5-CONSTRUCTION</v>
          </cell>
          <cell r="BL1889" t="str">
            <v>READY</v>
          </cell>
          <cell r="BM1889" t="str">
            <v>Michael Gray Miller</v>
          </cell>
          <cell r="BN1889">
            <v>1</v>
          </cell>
          <cell r="BO1889">
            <v>2014</v>
          </cell>
          <cell r="BP1889" t="str">
            <v>2014-2</v>
          </cell>
          <cell r="BQ1889">
            <v>0</v>
          </cell>
          <cell r="CC1889" t="str">
            <v>TBD</v>
          </cell>
          <cell r="CD1889" t="str">
            <v>CONS</v>
          </cell>
          <cell r="CE1889" t="str">
            <v>GEP 1985 CLEVELAND AVE SANTA ROSA</v>
          </cell>
          <cell r="CF1889" t="str">
            <v>2014-06</v>
          </cell>
          <cell r="CH1889" t="str">
            <v>SONOMA COUNTY</v>
          </cell>
          <cell r="CJ1889">
            <v>1</v>
          </cell>
          <cell r="CK1889">
            <v>0</v>
          </cell>
          <cell r="CL1889">
            <v>2.9</v>
          </cell>
          <cell r="CP1889">
            <v>-2508</v>
          </cell>
          <cell r="CS1889">
            <v>5229</v>
          </cell>
          <cell r="CY1889" t="str">
            <v>SANTA ROSA</v>
          </cell>
          <cell r="CZ1889">
            <v>2721</v>
          </cell>
          <cell r="DJ1889">
            <v>0</v>
          </cell>
          <cell r="DK1889" t="str">
            <v>2014-09</v>
          </cell>
          <cell r="DL1889">
            <v>0</v>
          </cell>
          <cell r="DM1889">
            <v>1</v>
          </cell>
          <cell r="DN1889" t="str">
            <v>C</v>
          </cell>
          <cell r="DO1889">
            <v>0</v>
          </cell>
          <cell r="DV1889">
            <v>0</v>
          </cell>
          <cell r="DW1889">
            <v>0</v>
          </cell>
          <cell r="DX1889">
            <v>0</v>
          </cell>
          <cell r="DY1889">
            <v>0</v>
          </cell>
          <cell r="EB1889">
            <v>41716</v>
          </cell>
          <cell r="EC1889" t="str">
            <v>Connie Mendoza</v>
          </cell>
          <cell r="ED1889">
            <v>41820</v>
          </cell>
          <cell r="EE1889">
            <v>41838</v>
          </cell>
          <cell r="EG1889" t="str">
            <v>GD</v>
          </cell>
          <cell r="EH1889">
            <v>2721</v>
          </cell>
          <cell r="EI1889">
            <v>95401</v>
          </cell>
          <cell r="EJ1889" t="str">
            <v>HIDE</v>
          </cell>
          <cell r="EK1889" t="str">
            <v>Yes</v>
          </cell>
          <cell r="EM1889">
            <v>0</v>
          </cell>
          <cell r="EN1889">
            <v>0</v>
          </cell>
          <cell r="EP1889">
            <v>0</v>
          </cell>
          <cell r="EQ1889">
            <v>0</v>
          </cell>
          <cell r="ER1889" t="str">
            <v>31041783: GEP 1985 CLEVELAND AVE SANTA ROSA</v>
          </cell>
          <cell r="EV1889" t="str">
            <v>YES</v>
          </cell>
          <cell r="EW1889" t="str">
            <v>YES</v>
          </cell>
          <cell r="EX1889" t="str">
            <v>OVER</v>
          </cell>
          <cell r="FA1889" t="str">
            <v>NO</v>
          </cell>
          <cell r="FB1889" t="str">
            <v>OMIT</v>
          </cell>
          <cell r="FC1889" t="str">
            <v>OK</v>
          </cell>
          <cell r="FD1889" t="str">
            <v>Long Cycle</v>
          </cell>
          <cell r="FF1889">
            <v>1</v>
          </cell>
          <cell r="FG1889">
            <v>1</v>
          </cell>
        </row>
        <row r="1890">
          <cell r="A1890">
            <v>31041790</v>
          </cell>
          <cell r="I1890" t="str">
            <v>YES</v>
          </cell>
          <cell r="J1890" t="str">
            <v>31041790-</v>
          </cell>
          <cell r="K1890" t="str">
            <v>29D</v>
          </cell>
          <cell r="L1890">
            <v>29</v>
          </cell>
          <cell r="M1890" t="str">
            <v>EB</v>
          </cell>
          <cell r="N1890" t="str">
            <v>BA</v>
          </cell>
          <cell r="P1890" t="str">
            <v>29D New Business</v>
          </cell>
          <cell r="Q1890">
            <v>14260</v>
          </cell>
          <cell r="S1890" t="str">
            <v>CMD5</v>
          </cell>
          <cell r="T1890" t="str">
            <v>Cedricke Dennis</v>
          </cell>
          <cell r="U1890" t="str">
            <v>#</v>
          </cell>
          <cell r="Y1890" t="str">
            <v>SOURCE ERROR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D1890">
            <v>-13501</v>
          </cell>
          <cell r="BE1890">
            <v>-13501</v>
          </cell>
          <cell r="BI1890">
            <v>41939</v>
          </cell>
          <cell r="BJ1890">
            <v>41943</v>
          </cell>
          <cell r="BK1890" t="str">
            <v>3-PEND</v>
          </cell>
          <cell r="BL1890" t="str">
            <v>NOT READY</v>
          </cell>
          <cell r="BM1890" t="str">
            <v>Cedricke Max Dennis</v>
          </cell>
          <cell r="BN1890">
            <v>1</v>
          </cell>
          <cell r="BO1890">
            <v>2014</v>
          </cell>
          <cell r="BP1890" t="str">
            <v>2014-4</v>
          </cell>
          <cell r="BQ1890">
            <v>0</v>
          </cell>
          <cell r="CC1890" t="str">
            <v>TBD</v>
          </cell>
          <cell r="CD1890" t="str">
            <v>PEND</v>
          </cell>
          <cell r="CE1890" t="str">
            <v>GEP 740 HEINZ AVE BERKELEY</v>
          </cell>
          <cell r="CF1890" t="str">
            <v>2014-10</v>
          </cell>
          <cell r="CH1890" t="str">
            <v>ALAMEDA COUNTY</v>
          </cell>
          <cell r="CJ1890">
            <v>1</v>
          </cell>
          <cell r="CK1890">
            <v>0</v>
          </cell>
          <cell r="CS1890">
            <v>-13501</v>
          </cell>
          <cell r="CY1890" t="str">
            <v>BERKELEY</v>
          </cell>
          <cell r="CZ1890">
            <v>-13501</v>
          </cell>
          <cell r="DJ1890">
            <v>0</v>
          </cell>
          <cell r="DK1890" t="str">
            <v>2014-10</v>
          </cell>
          <cell r="DL1890">
            <v>0</v>
          </cell>
          <cell r="DM1890">
            <v>1</v>
          </cell>
          <cell r="DN1890" t="str">
            <v>C</v>
          </cell>
          <cell r="DO1890">
            <v>0</v>
          </cell>
          <cell r="DV1890">
            <v>0</v>
          </cell>
          <cell r="DX1890">
            <v>0</v>
          </cell>
          <cell r="DY1890">
            <v>0</v>
          </cell>
          <cell r="EA1890">
            <v>0</v>
          </cell>
          <cell r="EB1890">
            <v>41631</v>
          </cell>
          <cell r="EC1890" t="str">
            <v>Jeffery Reid</v>
          </cell>
          <cell r="EG1890" t="str">
            <v>GD</v>
          </cell>
          <cell r="EH1890">
            <v>-13501</v>
          </cell>
          <cell r="EI1890">
            <v>94710</v>
          </cell>
          <cell r="EJ1890" t="str">
            <v>HIDE</v>
          </cell>
          <cell r="EK1890" t="str">
            <v>Yes</v>
          </cell>
          <cell r="EM1890">
            <v>0</v>
          </cell>
          <cell r="EN1890">
            <v>0</v>
          </cell>
          <cell r="EP1890">
            <v>0</v>
          </cell>
          <cell r="EQ1890">
            <v>0</v>
          </cell>
          <cell r="ER1890" t="str">
            <v>31041790: GEP 740 HEINZ AVE BERKELEY</v>
          </cell>
          <cell r="EV1890" t="str">
            <v>NO</v>
          </cell>
          <cell r="EW1890" t="str">
            <v>NO</v>
          </cell>
          <cell r="EX1890" t="str">
            <v>OK</v>
          </cell>
          <cell r="FA1890" t="str">
            <v>NO</v>
          </cell>
          <cell r="FB1890" t="str">
            <v>PASS</v>
          </cell>
          <cell r="FC1890" t="str">
            <v>OK</v>
          </cell>
          <cell r="FD1890" t="str">
            <v>Long Cycle</v>
          </cell>
          <cell r="FF1890">
            <v>0</v>
          </cell>
          <cell r="FG1890">
            <v>0</v>
          </cell>
        </row>
        <row r="1891">
          <cell r="A1891">
            <v>31041858</v>
          </cell>
          <cell r="I1891" t="str">
            <v>YES</v>
          </cell>
          <cell r="J1891" t="str">
            <v>31041858-</v>
          </cell>
          <cell r="K1891" t="str">
            <v>50E</v>
          </cell>
          <cell r="L1891">
            <v>50</v>
          </cell>
          <cell r="M1891" t="str">
            <v>HB</v>
          </cell>
          <cell r="N1891" t="str">
            <v>NO</v>
          </cell>
          <cell r="P1891" t="str">
            <v>50E Reliability: Valves</v>
          </cell>
          <cell r="Q1891">
            <v>27862</v>
          </cell>
          <cell r="S1891" t="str">
            <v>ADWA</v>
          </cell>
          <cell r="T1891" t="str">
            <v>Andrew Wieszczyk</v>
          </cell>
          <cell r="U1891">
            <v>41608</v>
          </cell>
          <cell r="Y1891" t="str">
            <v>SOURCE ERROR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D1891">
            <v>28494</v>
          </cell>
          <cell r="BE1891">
            <v>28494</v>
          </cell>
          <cell r="BH1891" t="str">
            <v>Engineering</v>
          </cell>
          <cell r="BI1891">
            <v>41642</v>
          </cell>
          <cell r="BJ1891">
            <v>41817</v>
          </cell>
          <cell r="BK1891" t="str">
            <v>6-CLOSEOUT</v>
          </cell>
          <cell r="BL1891" t="str">
            <v>READY</v>
          </cell>
          <cell r="BM1891" t="str">
            <v>Andrew Daniel Wieszczyk</v>
          </cell>
          <cell r="BN1891">
            <v>1</v>
          </cell>
          <cell r="BO1891">
            <v>2014</v>
          </cell>
          <cell r="BP1891" t="str">
            <v>2014-1</v>
          </cell>
          <cell r="BQ1891">
            <v>0</v>
          </cell>
          <cell r="BS1891">
            <v>0</v>
          </cell>
          <cell r="BZ1891">
            <v>0</v>
          </cell>
          <cell r="CC1891" t="str">
            <v>TBD</v>
          </cell>
          <cell r="CD1891" t="str">
            <v>FICL</v>
          </cell>
          <cell r="CE1891" t="str">
            <v>OC4 IR V-E87, MYRTLE AVE &amp; 7TH ST</v>
          </cell>
          <cell r="CF1891" t="str">
            <v>2014-01</v>
          </cell>
          <cell r="CH1891" t="str">
            <v>HUMBOLDT  COUNTY</v>
          </cell>
          <cell r="CI1891">
            <v>-1</v>
          </cell>
          <cell r="CJ1891">
            <v>10</v>
          </cell>
          <cell r="CK1891">
            <v>0</v>
          </cell>
          <cell r="CM1891">
            <v>460</v>
          </cell>
          <cell r="CN1891">
            <v>13422</v>
          </cell>
          <cell r="CO1891">
            <v>14611</v>
          </cell>
          <cell r="CY1891" t="str">
            <v>EUREKA</v>
          </cell>
          <cell r="CZ1891">
            <v>28494</v>
          </cell>
          <cell r="DG1891">
            <v>0</v>
          </cell>
          <cell r="DJ1891">
            <v>1</v>
          </cell>
          <cell r="DK1891" t="str">
            <v>2014-06</v>
          </cell>
          <cell r="DL1891">
            <v>0</v>
          </cell>
          <cell r="DM1891">
            <v>1</v>
          </cell>
          <cell r="DN1891" t="str">
            <v>C</v>
          </cell>
          <cell r="DO1891">
            <v>0</v>
          </cell>
          <cell r="DP1891">
            <v>1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  <cell r="DW1891">
            <v>0</v>
          </cell>
          <cell r="DX1891">
            <v>0</v>
          </cell>
          <cell r="DY1891">
            <v>0</v>
          </cell>
          <cell r="DZ1891">
            <v>0</v>
          </cell>
          <cell r="EA1891">
            <v>0</v>
          </cell>
          <cell r="EB1891">
            <v>41695</v>
          </cell>
          <cell r="EC1891" t="str">
            <v>Steven Ripple</v>
          </cell>
          <cell r="EG1891" t="str">
            <v>GD.VALV.EMER.04808</v>
          </cell>
          <cell r="EH1891">
            <v>28494</v>
          </cell>
          <cell r="EI1891">
            <v>0</v>
          </cell>
          <cell r="EJ1891" t="str">
            <v>HIDE</v>
          </cell>
          <cell r="EK1891" t="str">
            <v>Yes</v>
          </cell>
          <cell r="EM1891">
            <v>0</v>
          </cell>
          <cell r="EN1891">
            <v>0</v>
          </cell>
          <cell r="EP1891">
            <v>0</v>
          </cell>
          <cell r="EQ1891">
            <v>0</v>
          </cell>
          <cell r="ER1891" t="str">
            <v>31041858: OC4 IR V-E87, MYRTLE AVE &amp; 7TH ST</v>
          </cell>
          <cell r="ES1891" t="str">
            <v>Soussane Sadre</v>
          </cell>
          <cell r="EU1891">
            <v>41693</v>
          </cell>
          <cell r="EV1891" t="str">
            <v>YES</v>
          </cell>
          <cell r="EW1891" t="str">
            <v>YES</v>
          </cell>
          <cell r="EX1891" t="str">
            <v>OVER</v>
          </cell>
          <cell r="FA1891" t="str">
            <v>NO</v>
          </cell>
          <cell r="FB1891" t="str">
            <v>OMIT</v>
          </cell>
          <cell r="FC1891" t="str">
            <v>OK</v>
          </cell>
          <cell r="FD1891" t="str">
            <v>Long Cycle</v>
          </cell>
          <cell r="FE1891">
            <v>56.5</v>
          </cell>
          <cell r="FF1891">
            <v>1</v>
          </cell>
          <cell r="FG1891">
            <v>1</v>
          </cell>
        </row>
        <row r="1892">
          <cell r="A1892">
            <v>31041957</v>
          </cell>
          <cell r="I1892" t="str">
            <v>NO</v>
          </cell>
          <cell r="J1892" t="str">
            <v>31041957-</v>
          </cell>
          <cell r="K1892" t="str">
            <v>29D</v>
          </cell>
          <cell r="L1892">
            <v>29</v>
          </cell>
          <cell r="M1892" t="str">
            <v>EB</v>
          </cell>
          <cell r="N1892" t="str">
            <v>BA</v>
          </cell>
          <cell r="P1892" t="str">
            <v>29D New Business</v>
          </cell>
          <cell r="Q1892">
            <v>1</v>
          </cell>
          <cell r="S1892" t="str">
            <v>CAO1</v>
          </cell>
          <cell r="T1892" t="str">
            <v>Carla Kendall</v>
          </cell>
          <cell r="U1892" t="str">
            <v>#</v>
          </cell>
          <cell r="Y1892" t="str">
            <v>SOURCE ERROR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D1892">
            <v>301</v>
          </cell>
          <cell r="BE1892">
            <v>301</v>
          </cell>
          <cell r="BI1892">
            <v>42009</v>
          </cell>
          <cell r="BJ1892">
            <v>42013</v>
          </cell>
          <cell r="BM1892" t="str">
            <v>Carla Annette Kendall</v>
          </cell>
          <cell r="BN1892">
            <v>1</v>
          </cell>
          <cell r="BO1892">
            <v>2015</v>
          </cell>
          <cell r="BP1892" t="str">
            <v>2015-1</v>
          </cell>
          <cell r="BQ1892">
            <v>0</v>
          </cell>
          <cell r="CC1892" t="str">
            <v>TBD</v>
          </cell>
          <cell r="CD1892" t="str">
            <v>PROD</v>
          </cell>
          <cell r="CE1892" t="str">
            <v>*CANC* 1507 2ND AVE, OAKLAND</v>
          </cell>
          <cell r="CF1892" t="str">
            <v>2015-01</v>
          </cell>
          <cell r="CH1892" t="str">
            <v>ALAMEDA COUNTY</v>
          </cell>
          <cell r="CJ1892">
            <v>6</v>
          </cell>
          <cell r="CK1892">
            <v>0</v>
          </cell>
          <cell r="CO1892">
            <v>301</v>
          </cell>
          <cell r="CY1892" t="str">
            <v>OAKLAND</v>
          </cell>
          <cell r="CZ1892">
            <v>301</v>
          </cell>
          <cell r="DJ1892">
            <v>0</v>
          </cell>
          <cell r="DK1892" t="str">
            <v>2015-01</v>
          </cell>
          <cell r="DL1892">
            <v>0</v>
          </cell>
          <cell r="DM1892">
            <v>0</v>
          </cell>
          <cell r="DN1892" t="str">
            <v>E</v>
          </cell>
          <cell r="DO1892">
            <v>1</v>
          </cell>
          <cell r="DV1892">
            <v>0</v>
          </cell>
          <cell r="DW1892">
            <v>0</v>
          </cell>
          <cell r="DX1892">
            <v>0</v>
          </cell>
          <cell r="DY1892">
            <v>0</v>
          </cell>
          <cell r="EA1892">
            <v>0</v>
          </cell>
          <cell r="EC1892" t="str">
            <v>Dorothy Lorinda McKee</v>
          </cell>
          <cell r="EG1892" t="str">
            <v>GD</v>
          </cell>
          <cell r="EH1892">
            <v>301</v>
          </cell>
          <cell r="EI1892">
            <v>94612</v>
          </cell>
          <cell r="EJ1892" t="str">
            <v>HIDE</v>
          </cell>
          <cell r="EK1892" t="str">
            <v>No</v>
          </cell>
          <cell r="EM1892">
            <v>0</v>
          </cell>
          <cell r="EN1892">
            <v>0</v>
          </cell>
          <cell r="EP1892">
            <v>0</v>
          </cell>
          <cell r="EQ1892">
            <v>0</v>
          </cell>
          <cell r="ER1892" t="str">
            <v>31041957: *CANC* 1507 2ND AVE, OAKLAND</v>
          </cell>
          <cell r="EV1892" t="str">
            <v>YES</v>
          </cell>
          <cell r="EW1892" t="str">
            <v>YES</v>
          </cell>
          <cell r="EX1892" t="str">
            <v>OVER</v>
          </cell>
          <cell r="FA1892" t="str">
            <v>NO</v>
          </cell>
          <cell r="FB1892" t="str">
            <v>PASS</v>
          </cell>
          <cell r="FC1892" t="str">
            <v>OK</v>
          </cell>
          <cell r="FD1892" t="str">
            <v>Long Cycle</v>
          </cell>
          <cell r="FF1892">
            <v>1</v>
          </cell>
          <cell r="FG1892">
            <v>1</v>
          </cell>
        </row>
        <row r="1893">
          <cell r="A1893">
            <v>31041965</v>
          </cell>
          <cell r="I1893" t="str">
            <v>YES</v>
          </cell>
          <cell r="J1893" t="str">
            <v>31041965-</v>
          </cell>
          <cell r="K1893" t="str">
            <v>29D</v>
          </cell>
          <cell r="L1893">
            <v>29</v>
          </cell>
          <cell r="M1893" t="str">
            <v>SO</v>
          </cell>
          <cell r="N1893" t="str">
            <v>NO</v>
          </cell>
          <cell r="P1893" t="str">
            <v>29D New Business</v>
          </cell>
          <cell r="Q1893">
            <v>6312</v>
          </cell>
          <cell r="S1893" t="str">
            <v>MGMI</v>
          </cell>
          <cell r="T1893" t="str">
            <v>Michael Miller</v>
          </cell>
          <cell r="U1893" t="str">
            <v>#</v>
          </cell>
          <cell r="Y1893" t="str">
            <v>SOURCE ERROR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D1893">
            <v>1658</v>
          </cell>
          <cell r="BE1893">
            <v>1658</v>
          </cell>
          <cell r="BI1893">
            <v>41760</v>
          </cell>
          <cell r="BJ1893">
            <v>41768</v>
          </cell>
          <cell r="BK1893" t="str">
            <v>6-CLOSEOUT</v>
          </cell>
          <cell r="BL1893" t="str">
            <v>READY</v>
          </cell>
          <cell r="BM1893" t="str">
            <v>David Lafever</v>
          </cell>
          <cell r="BN1893">
            <v>1</v>
          </cell>
          <cell r="BO1893">
            <v>2014</v>
          </cell>
          <cell r="BP1893" t="str">
            <v>2014-2</v>
          </cell>
          <cell r="BQ1893">
            <v>0</v>
          </cell>
          <cell r="CC1893" t="str">
            <v>TBD</v>
          </cell>
          <cell r="CD1893" t="str">
            <v>MPCL</v>
          </cell>
          <cell r="CE1893" t="str">
            <v>OCGGEP 34 MARK WEST SPRINGS RD, SNTA RSA</v>
          </cell>
          <cell r="CF1893" t="str">
            <v>2014-05</v>
          </cell>
          <cell r="CH1893" t="str">
            <v>SONOMA COUNTY</v>
          </cell>
          <cell r="CJ1893">
            <v>3</v>
          </cell>
          <cell r="CK1893">
            <v>0</v>
          </cell>
          <cell r="CP1893">
            <v>-3170</v>
          </cell>
          <cell r="CQ1893">
            <v>3099</v>
          </cell>
          <cell r="CS1893">
            <v>1729</v>
          </cell>
          <cell r="CY1893" t="str">
            <v>SANTA ROSA</v>
          </cell>
          <cell r="CZ1893">
            <v>1658</v>
          </cell>
          <cell r="DJ1893">
            <v>0</v>
          </cell>
          <cell r="DK1893" t="str">
            <v>2014-05</v>
          </cell>
          <cell r="DL1893">
            <v>0</v>
          </cell>
          <cell r="DM1893">
            <v>1</v>
          </cell>
          <cell r="DN1893" t="str">
            <v>C</v>
          </cell>
          <cell r="DO1893">
            <v>0</v>
          </cell>
          <cell r="DV1893">
            <v>0</v>
          </cell>
          <cell r="DW1893">
            <v>0</v>
          </cell>
          <cell r="DX1893">
            <v>0</v>
          </cell>
          <cell r="DY1893">
            <v>0</v>
          </cell>
          <cell r="EB1893">
            <v>41697</v>
          </cell>
          <cell r="EC1893" t="str">
            <v>Connie Mendoza</v>
          </cell>
          <cell r="EG1893" t="str">
            <v>GD</v>
          </cell>
          <cell r="EH1893">
            <v>1658</v>
          </cell>
          <cell r="EI1893">
            <v>95403</v>
          </cell>
          <cell r="EJ1893" t="str">
            <v>HIDE</v>
          </cell>
          <cell r="EK1893" t="str">
            <v>Yes</v>
          </cell>
          <cell r="EM1893">
            <v>0</v>
          </cell>
          <cell r="EN1893">
            <v>0</v>
          </cell>
          <cell r="EP1893">
            <v>0</v>
          </cell>
          <cell r="EQ1893">
            <v>0</v>
          </cell>
          <cell r="ER1893" t="str">
            <v>31041965: OCGGEP 34 MARK WEST SPRINGS RD, SNTA RSA</v>
          </cell>
          <cell r="EU1893">
            <v>41765</v>
          </cell>
          <cell r="EV1893" t="str">
            <v>YES</v>
          </cell>
          <cell r="EW1893" t="str">
            <v>YES</v>
          </cell>
          <cell r="EX1893" t="str">
            <v>OVER</v>
          </cell>
          <cell r="FA1893" t="str">
            <v>NO</v>
          </cell>
          <cell r="FB1893" t="str">
            <v>OMIT</v>
          </cell>
          <cell r="FC1893" t="str">
            <v>OK</v>
          </cell>
          <cell r="FD1893" t="str">
            <v>Long Cycle</v>
          </cell>
          <cell r="FF1893">
            <v>1</v>
          </cell>
          <cell r="FG1893">
            <v>1</v>
          </cell>
        </row>
        <row r="1894">
          <cell r="A1894">
            <v>31042020</v>
          </cell>
          <cell r="I1894" t="str">
            <v>YES</v>
          </cell>
          <cell r="J1894" t="str">
            <v>31042020-</v>
          </cell>
          <cell r="K1894" t="str">
            <v>50E</v>
          </cell>
          <cell r="L1894">
            <v>50</v>
          </cell>
          <cell r="M1894" t="str">
            <v>HB</v>
          </cell>
          <cell r="N1894" t="str">
            <v>NO</v>
          </cell>
          <cell r="P1894" t="str">
            <v>50E Reliability: Valves</v>
          </cell>
          <cell r="Q1894">
            <v>840</v>
          </cell>
          <cell r="S1894" t="str">
            <v>ADWA</v>
          </cell>
          <cell r="T1894" t="str">
            <v>Andrew Wieszczyk</v>
          </cell>
          <cell r="U1894">
            <v>41608</v>
          </cell>
          <cell r="Y1894" t="str">
            <v>SOURCE ERROR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D1894">
            <v>36118</v>
          </cell>
          <cell r="BE1894">
            <v>36118</v>
          </cell>
          <cell r="BH1894" t="str">
            <v>Engineering</v>
          </cell>
          <cell r="BI1894">
            <v>41642</v>
          </cell>
          <cell r="BJ1894">
            <v>41820</v>
          </cell>
          <cell r="BK1894" t="str">
            <v>6-CLOSEOUT</v>
          </cell>
          <cell r="BL1894" t="str">
            <v>READY</v>
          </cell>
          <cell r="BM1894" t="str">
            <v>Andrew Daniel Wieszczyk</v>
          </cell>
          <cell r="BN1894">
            <v>1</v>
          </cell>
          <cell r="BO1894">
            <v>2014</v>
          </cell>
          <cell r="BP1894" t="str">
            <v>2014-1</v>
          </cell>
          <cell r="BQ1894">
            <v>0</v>
          </cell>
          <cell r="BS1894">
            <v>0</v>
          </cell>
          <cell r="BZ1894">
            <v>0</v>
          </cell>
          <cell r="CC1894" t="str">
            <v>TBD</v>
          </cell>
          <cell r="CD1894" t="str">
            <v>FICL</v>
          </cell>
          <cell r="CE1894" t="str">
            <v>OC4 REPAIR V-E46, HODGSON ST &amp; S ST</v>
          </cell>
          <cell r="CF1894" t="str">
            <v>2014-01</v>
          </cell>
          <cell r="CH1894" t="str">
            <v>HUMBOLDT  COUNTY</v>
          </cell>
          <cell r="CI1894">
            <v>-1</v>
          </cell>
          <cell r="CJ1894">
            <v>10</v>
          </cell>
          <cell r="CK1894">
            <v>0</v>
          </cell>
          <cell r="CM1894">
            <v>460</v>
          </cell>
          <cell r="CN1894">
            <v>9599</v>
          </cell>
          <cell r="CO1894">
            <v>21087</v>
          </cell>
          <cell r="CP1894">
            <v>4972</v>
          </cell>
          <cell r="CY1894" t="str">
            <v>EUREKA</v>
          </cell>
          <cell r="CZ1894">
            <v>36118</v>
          </cell>
          <cell r="DG1894">
            <v>0</v>
          </cell>
          <cell r="DJ1894">
            <v>1</v>
          </cell>
          <cell r="DK1894" t="str">
            <v>2014-06</v>
          </cell>
          <cell r="DL1894">
            <v>0</v>
          </cell>
          <cell r="DM1894">
            <v>1</v>
          </cell>
          <cell r="DN1894" t="str">
            <v>C</v>
          </cell>
          <cell r="DO1894">
            <v>0</v>
          </cell>
          <cell r="DP1894">
            <v>1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  <cell r="DW1894">
            <v>0</v>
          </cell>
          <cell r="DX1894">
            <v>0</v>
          </cell>
          <cell r="DY1894">
            <v>0</v>
          </cell>
          <cell r="DZ1894">
            <v>0</v>
          </cell>
          <cell r="EA1894">
            <v>0</v>
          </cell>
          <cell r="EB1894">
            <v>41695</v>
          </cell>
          <cell r="EC1894" t="str">
            <v>Steven Ripple</v>
          </cell>
          <cell r="EG1894" t="str">
            <v>GD.VALV.EMER.04773</v>
          </cell>
          <cell r="EH1894">
            <v>36118</v>
          </cell>
          <cell r="EI1894">
            <v>0</v>
          </cell>
          <cell r="EJ1894" t="str">
            <v>HIDE</v>
          </cell>
          <cell r="EK1894" t="str">
            <v>Yes</v>
          </cell>
          <cell r="EM1894">
            <v>0</v>
          </cell>
          <cell r="EN1894">
            <v>0</v>
          </cell>
          <cell r="EP1894">
            <v>0</v>
          </cell>
          <cell r="EQ1894">
            <v>0</v>
          </cell>
          <cell r="ER1894" t="str">
            <v>31042020: OC4 REPAIR V-E46, HODGSON ST &amp; S ST</v>
          </cell>
          <cell r="ES1894" t="str">
            <v>Soussane Sadre</v>
          </cell>
          <cell r="EU1894">
            <v>41688</v>
          </cell>
          <cell r="EV1894" t="str">
            <v>YES</v>
          </cell>
          <cell r="EW1894" t="str">
            <v>YES</v>
          </cell>
          <cell r="EX1894" t="str">
            <v>OVER</v>
          </cell>
          <cell r="FA1894" t="str">
            <v>NO</v>
          </cell>
          <cell r="FB1894" t="str">
            <v>OMIT</v>
          </cell>
          <cell r="FC1894" t="str">
            <v>OK</v>
          </cell>
          <cell r="FD1894" t="str">
            <v>Long Cycle</v>
          </cell>
          <cell r="FE1894">
            <v>38</v>
          </cell>
          <cell r="FF1894">
            <v>1</v>
          </cell>
          <cell r="FG1894">
            <v>1</v>
          </cell>
        </row>
        <row r="1895">
          <cell r="A1895">
            <v>31042071</v>
          </cell>
          <cell r="I1895" t="str">
            <v>YES</v>
          </cell>
          <cell r="J1895" t="str">
            <v>31042071-60</v>
          </cell>
          <cell r="K1895" t="str">
            <v>29D</v>
          </cell>
          <cell r="L1895">
            <v>29</v>
          </cell>
          <cell r="M1895" t="str">
            <v>SI</v>
          </cell>
          <cell r="N1895" t="str">
            <v>NO</v>
          </cell>
          <cell r="P1895" t="str">
            <v>29D New Business</v>
          </cell>
          <cell r="Q1895">
            <v>12862</v>
          </cell>
          <cell r="R1895">
            <v>13822</v>
          </cell>
          <cell r="S1895" t="str">
            <v>KXO7</v>
          </cell>
          <cell r="T1895" t="str">
            <v>Kristopher Olstad</v>
          </cell>
          <cell r="U1895">
            <v>41656</v>
          </cell>
          <cell r="V1895" t="str">
            <v>Joe A Gonzalez</v>
          </cell>
          <cell r="W1895" t="str">
            <v>Joshua Daniel Deadmore</v>
          </cell>
          <cell r="X1895">
            <v>41649</v>
          </cell>
          <cell r="Y1895" t="str">
            <v>SOURCE ERROR</v>
          </cell>
          <cell r="AB1895">
            <v>29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3</v>
          </cell>
          <cell r="BD1895">
            <v>12347</v>
          </cell>
          <cell r="BE1895">
            <v>12347</v>
          </cell>
          <cell r="BF1895">
            <v>41876</v>
          </cell>
          <cell r="BG1895">
            <v>41722</v>
          </cell>
          <cell r="BI1895">
            <v>41722</v>
          </cell>
          <cell r="BJ1895">
            <v>41876</v>
          </cell>
          <cell r="BK1895" t="str">
            <v>6-CLOSEOUT</v>
          </cell>
          <cell r="BL1895" t="str">
            <v>READY</v>
          </cell>
          <cell r="BM1895" t="str">
            <v>Joe A Gonzalez</v>
          </cell>
          <cell r="BN1895">
            <v>1</v>
          </cell>
          <cell r="BO1895">
            <v>2014</v>
          </cell>
          <cell r="BP1895" t="str">
            <v>2014-1</v>
          </cell>
          <cell r="BQ1895">
            <v>0</v>
          </cell>
          <cell r="CC1895" t="str">
            <v>TBD</v>
          </cell>
          <cell r="CD1895" t="str">
            <v>MPCL</v>
          </cell>
          <cell r="CE1895" t="str">
            <v>OCGGP 5216 ARBOGA RD STE C &amp; D OLIVEHRST</v>
          </cell>
          <cell r="CF1895" t="str">
            <v>2014-03</v>
          </cell>
          <cell r="CH1895" t="str">
            <v>YUBA COUNTY</v>
          </cell>
          <cell r="CJ1895">
            <v>1</v>
          </cell>
          <cell r="CK1895">
            <v>0</v>
          </cell>
          <cell r="CL1895">
            <v>5.0999999999999996</v>
          </cell>
          <cell r="CM1895">
            <v>-4205</v>
          </cell>
          <cell r="CN1895">
            <v>1589</v>
          </cell>
          <cell r="CO1895">
            <v>7080</v>
          </cell>
          <cell r="CP1895">
            <v>7125</v>
          </cell>
          <cell r="CQ1895">
            <v>686</v>
          </cell>
          <cell r="CS1895">
            <v>72</v>
          </cell>
          <cell r="CY1895" t="str">
            <v>OLIVEHURST</v>
          </cell>
          <cell r="CZ1895">
            <v>12347</v>
          </cell>
          <cell r="DJ1895">
            <v>0</v>
          </cell>
          <cell r="DK1895" t="str">
            <v>2014-08</v>
          </cell>
          <cell r="DL1895">
            <v>0</v>
          </cell>
          <cell r="DM1895">
            <v>1</v>
          </cell>
          <cell r="DN1895" t="str">
            <v>C</v>
          </cell>
          <cell r="DO1895">
            <v>0</v>
          </cell>
          <cell r="DW1895">
            <v>0</v>
          </cell>
          <cell r="DX1895">
            <v>0</v>
          </cell>
          <cell r="DY1895">
            <v>0</v>
          </cell>
          <cell r="EA1895">
            <v>0</v>
          </cell>
          <cell r="EB1895">
            <v>41652</v>
          </cell>
          <cell r="EC1895" t="str">
            <v>Michael Bryant Williams</v>
          </cell>
          <cell r="ED1895">
            <v>41876</v>
          </cell>
          <cell r="EE1895">
            <v>41876</v>
          </cell>
          <cell r="EG1895" t="str">
            <v>GD</v>
          </cell>
          <cell r="EH1895">
            <v>12347</v>
          </cell>
          <cell r="EI1895">
            <v>95961</v>
          </cell>
          <cell r="EJ1895" t="str">
            <v>HIDE</v>
          </cell>
          <cell r="EK1895" t="str">
            <v>Yes</v>
          </cell>
          <cell r="EM1895">
            <v>0</v>
          </cell>
          <cell r="EN1895">
            <v>0</v>
          </cell>
          <cell r="EP1895">
            <v>0</v>
          </cell>
          <cell r="EQ1895">
            <v>0</v>
          </cell>
          <cell r="ER1895" t="str">
            <v>31042071: OCGGP 5216 ARBOGA RD STE C &amp; D OLIVEHRST</v>
          </cell>
          <cell r="EU1895">
            <v>41750</v>
          </cell>
          <cell r="EV1895" t="str">
            <v>YES</v>
          </cell>
          <cell r="EW1895" t="str">
            <v>YES</v>
          </cell>
          <cell r="EX1895" t="str">
            <v>OVER</v>
          </cell>
          <cell r="FA1895" t="str">
            <v>NO</v>
          </cell>
          <cell r="FB1895" t="str">
            <v>OMIT</v>
          </cell>
          <cell r="FC1895" t="str">
            <v>OK</v>
          </cell>
          <cell r="FD1895" t="str">
            <v>Long Cycle</v>
          </cell>
          <cell r="FF1895">
            <v>1</v>
          </cell>
          <cell r="FG1895">
            <v>1</v>
          </cell>
        </row>
        <row r="1896">
          <cell r="A1896">
            <v>31042095</v>
          </cell>
          <cell r="I1896" t="str">
            <v>YES</v>
          </cell>
          <cell r="J1896" t="str">
            <v>31042095-60</v>
          </cell>
          <cell r="K1896" t="str">
            <v>29D</v>
          </cell>
          <cell r="L1896">
            <v>29</v>
          </cell>
          <cell r="M1896" t="str">
            <v>NV</v>
          </cell>
          <cell r="N1896" t="str">
            <v>NO</v>
          </cell>
          <cell r="P1896" t="str">
            <v>29D New Business</v>
          </cell>
          <cell r="Q1896">
            <v>23716</v>
          </cell>
          <cell r="R1896">
            <v>24539</v>
          </cell>
          <cell r="S1896" t="str">
            <v>D2BB</v>
          </cell>
          <cell r="T1896" t="str">
            <v>David Barrios</v>
          </cell>
          <cell r="U1896">
            <v>41593</v>
          </cell>
          <cell r="V1896" t="str">
            <v>Lawrence W Jackson</v>
          </cell>
          <cell r="W1896" t="str">
            <v>Loretta Ann Weber</v>
          </cell>
          <cell r="X1896">
            <v>41698</v>
          </cell>
          <cell r="Y1896" t="str">
            <v>SOURCE ERROR</v>
          </cell>
          <cell r="AB1896">
            <v>48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5</v>
          </cell>
          <cell r="BD1896">
            <v>18018</v>
          </cell>
          <cell r="BE1896">
            <v>18018</v>
          </cell>
          <cell r="BF1896">
            <v>41790</v>
          </cell>
          <cell r="BG1896">
            <v>41771</v>
          </cell>
          <cell r="BI1896">
            <v>41771</v>
          </cell>
          <cell r="BJ1896">
            <v>41790</v>
          </cell>
          <cell r="BK1896" t="str">
            <v>6-CLOSEOUT</v>
          </cell>
          <cell r="BL1896" t="str">
            <v>READY</v>
          </cell>
          <cell r="BM1896" t="str">
            <v>David L Barrios</v>
          </cell>
          <cell r="BN1896">
            <v>1</v>
          </cell>
          <cell r="BO1896">
            <v>2014</v>
          </cell>
          <cell r="BP1896" t="str">
            <v>2014-2</v>
          </cell>
          <cell r="BQ1896">
            <v>0</v>
          </cell>
          <cell r="CC1896" t="str">
            <v>TBD</v>
          </cell>
          <cell r="CD1896" t="str">
            <v>MPCL</v>
          </cell>
          <cell r="CE1896" t="str">
            <v>OCG GEP 765 EAST AVE CHICO</v>
          </cell>
          <cell r="CF1896" t="str">
            <v>2014-05</v>
          </cell>
          <cell r="CH1896" t="str">
            <v>BUTTE COUNTY</v>
          </cell>
          <cell r="CJ1896">
            <v>3</v>
          </cell>
          <cell r="CK1896">
            <v>0</v>
          </cell>
          <cell r="CL1896">
            <v>0.6</v>
          </cell>
          <cell r="CO1896">
            <v>237</v>
          </cell>
          <cell r="CP1896">
            <v>1219</v>
          </cell>
          <cell r="CQ1896">
            <v>16495</v>
          </cell>
          <cell r="CS1896">
            <v>66</v>
          </cell>
          <cell r="CY1896" t="str">
            <v>CHICO</v>
          </cell>
          <cell r="CZ1896">
            <v>18018</v>
          </cell>
          <cell r="DJ1896">
            <v>0</v>
          </cell>
          <cell r="DK1896" t="str">
            <v>2014-05</v>
          </cell>
          <cell r="DL1896">
            <v>0</v>
          </cell>
          <cell r="DM1896">
            <v>1</v>
          </cell>
          <cell r="DN1896" t="str">
            <v>C</v>
          </cell>
          <cell r="DO1896">
            <v>0</v>
          </cell>
          <cell r="DV1896">
            <v>0</v>
          </cell>
          <cell r="DW1896">
            <v>0</v>
          </cell>
          <cell r="DX1896">
            <v>0</v>
          </cell>
          <cell r="DY1896">
            <v>0</v>
          </cell>
          <cell r="EB1896">
            <v>41712</v>
          </cell>
          <cell r="EC1896" t="str">
            <v>Loretta Ann Weber</v>
          </cell>
          <cell r="ED1896">
            <v>41771</v>
          </cell>
          <cell r="EE1896">
            <v>41771</v>
          </cell>
          <cell r="EG1896" t="str">
            <v>GD</v>
          </cell>
          <cell r="EH1896">
            <v>18018</v>
          </cell>
          <cell r="EI1896">
            <v>95926</v>
          </cell>
          <cell r="EJ1896" t="str">
            <v>HIDE</v>
          </cell>
          <cell r="EK1896" t="str">
            <v>Yes</v>
          </cell>
          <cell r="EM1896">
            <v>0</v>
          </cell>
          <cell r="EN1896">
            <v>0</v>
          </cell>
          <cell r="EP1896">
            <v>0</v>
          </cell>
          <cell r="EQ1896">
            <v>0</v>
          </cell>
          <cell r="ER1896" t="str">
            <v>31042095: OCG GEP 765 EAST AVE CHICO</v>
          </cell>
          <cell r="EU1896">
            <v>41774</v>
          </cell>
          <cell r="EV1896" t="str">
            <v>YES</v>
          </cell>
          <cell r="EW1896" t="str">
            <v>YES</v>
          </cell>
          <cell r="EX1896" t="str">
            <v>OVER</v>
          </cell>
          <cell r="FA1896" t="str">
            <v>NO</v>
          </cell>
          <cell r="FB1896" t="str">
            <v>OMIT</v>
          </cell>
          <cell r="FC1896" t="str">
            <v>OK</v>
          </cell>
          <cell r="FD1896" t="str">
            <v>Long Cycle</v>
          </cell>
          <cell r="FF1896">
            <v>1</v>
          </cell>
          <cell r="FG1896">
            <v>1</v>
          </cell>
        </row>
        <row r="1897">
          <cell r="A1897">
            <v>31042134</v>
          </cell>
          <cell r="I1897" t="str">
            <v>YES</v>
          </cell>
          <cell r="J1897" t="str">
            <v>31042134-</v>
          </cell>
          <cell r="K1897" t="str">
            <v>29J</v>
          </cell>
          <cell r="L1897">
            <v>29</v>
          </cell>
          <cell r="M1897" t="str">
            <v>SA</v>
          </cell>
          <cell r="N1897" t="str">
            <v>NO</v>
          </cell>
          <cell r="Q1897">
            <v>93365</v>
          </cell>
          <cell r="S1897" t="str">
            <v>MABA</v>
          </cell>
          <cell r="T1897" t="str">
            <v>Martha Bowman</v>
          </cell>
          <cell r="U1897" t="str">
            <v>#</v>
          </cell>
          <cell r="Y1897" t="str">
            <v>SOURCE ERROR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D1897">
            <v>157</v>
          </cell>
          <cell r="BE1897">
            <v>157</v>
          </cell>
          <cell r="BI1897">
            <v>42177</v>
          </cell>
          <cell r="BJ1897">
            <v>42181</v>
          </cell>
          <cell r="BK1897" t="str">
            <v>3-PEND</v>
          </cell>
          <cell r="BL1897" t="str">
            <v>NOT READY</v>
          </cell>
          <cell r="BM1897" t="str">
            <v>Martha Bowman</v>
          </cell>
          <cell r="BN1897">
            <v>1</v>
          </cell>
          <cell r="BO1897">
            <v>2015</v>
          </cell>
          <cell r="BP1897" t="str">
            <v>2015-2</v>
          </cell>
          <cell r="BQ1897">
            <v>0</v>
          </cell>
          <cell r="CC1897" t="str">
            <v>TBD</v>
          </cell>
          <cell r="CD1897" t="str">
            <v>PEND</v>
          </cell>
          <cell r="CE1897" t="str">
            <v>SGO     R4 GEP BRIGHTON LANDING VIL 1 VV</v>
          </cell>
          <cell r="CF1897" t="str">
            <v>2015-06</v>
          </cell>
          <cell r="CH1897" t="str">
            <v>SOLANO COUNTY</v>
          </cell>
          <cell r="CJ1897">
            <v>6</v>
          </cell>
          <cell r="CK1897">
            <v>0</v>
          </cell>
          <cell r="CM1897">
            <v>157</v>
          </cell>
          <cell r="CY1897" t="str">
            <v>VACAVILLE</v>
          </cell>
          <cell r="CZ1897">
            <v>157</v>
          </cell>
          <cell r="DJ1897">
            <v>0</v>
          </cell>
          <cell r="DK1897" t="str">
            <v>2015-06</v>
          </cell>
          <cell r="DL1897">
            <v>0</v>
          </cell>
          <cell r="DM1897">
            <v>0</v>
          </cell>
          <cell r="DN1897" t="str">
            <v>E</v>
          </cell>
          <cell r="DO1897">
            <v>1</v>
          </cell>
          <cell r="DV1897">
            <v>0</v>
          </cell>
          <cell r="DW1897">
            <v>0</v>
          </cell>
          <cell r="DX1897">
            <v>0</v>
          </cell>
          <cell r="DY1897">
            <v>0</v>
          </cell>
          <cell r="EA1897">
            <v>0</v>
          </cell>
          <cell r="EB1897">
            <v>41801</v>
          </cell>
          <cell r="EC1897" t="str">
            <v>Mydika Redding</v>
          </cell>
          <cell r="EG1897" t="str">
            <v>GD</v>
          </cell>
          <cell r="EH1897">
            <v>157</v>
          </cell>
          <cell r="EI1897">
            <v>95687</v>
          </cell>
          <cell r="EJ1897" t="str">
            <v>HIDE</v>
          </cell>
          <cell r="EK1897" t="str">
            <v>Yes</v>
          </cell>
          <cell r="EM1897">
            <v>0</v>
          </cell>
          <cell r="EN1897">
            <v>0</v>
          </cell>
          <cell r="EP1897">
            <v>0</v>
          </cell>
          <cell r="EQ1897">
            <v>0</v>
          </cell>
          <cell r="ER1897" t="str">
            <v>31042134: SGO     R4 GEP BRIGHTON LANDING VIL 1 VV</v>
          </cell>
          <cell r="EV1897" t="str">
            <v>YES</v>
          </cell>
          <cell r="EW1897" t="str">
            <v>YES</v>
          </cell>
          <cell r="EX1897" t="str">
            <v>OVER</v>
          </cell>
          <cell r="FA1897" t="str">
            <v>NO</v>
          </cell>
          <cell r="FB1897" t="str">
            <v>PASS</v>
          </cell>
          <cell r="FC1897" t="str">
            <v>OK</v>
          </cell>
          <cell r="FD1897" t="str">
            <v>Long Cycle</v>
          </cell>
          <cell r="FF1897">
            <v>1</v>
          </cell>
          <cell r="FG1897">
            <v>1</v>
          </cell>
        </row>
        <row r="1898">
          <cell r="A1898">
            <v>31042135</v>
          </cell>
          <cell r="I1898" t="str">
            <v>YES</v>
          </cell>
          <cell r="J1898" t="str">
            <v>31042135-</v>
          </cell>
          <cell r="K1898" t="str">
            <v>29J</v>
          </cell>
          <cell r="L1898">
            <v>29</v>
          </cell>
          <cell r="M1898" t="str">
            <v>SA</v>
          </cell>
          <cell r="N1898" t="str">
            <v>NO</v>
          </cell>
          <cell r="Q1898">
            <v>86506</v>
          </cell>
          <cell r="S1898" t="str">
            <v>MABA</v>
          </cell>
          <cell r="T1898" t="str">
            <v>Martha Bowman</v>
          </cell>
          <cell r="U1898" t="str">
            <v>#</v>
          </cell>
          <cell r="Y1898" t="str">
            <v>SOURCE ERROR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D1898">
            <v>157</v>
          </cell>
          <cell r="BE1898">
            <v>157</v>
          </cell>
          <cell r="BI1898">
            <v>42177</v>
          </cell>
          <cell r="BJ1898">
            <v>42181</v>
          </cell>
          <cell r="BK1898" t="str">
            <v>3-PEND</v>
          </cell>
          <cell r="BL1898" t="str">
            <v>NOT READY</v>
          </cell>
          <cell r="BM1898" t="str">
            <v>Martha Bowman</v>
          </cell>
          <cell r="BN1898">
            <v>1</v>
          </cell>
          <cell r="BO1898">
            <v>2015</v>
          </cell>
          <cell r="BP1898" t="str">
            <v>2015-2</v>
          </cell>
          <cell r="BQ1898">
            <v>0</v>
          </cell>
          <cell r="CC1898" t="str">
            <v>TBD</v>
          </cell>
          <cell r="CD1898" t="str">
            <v>PEND</v>
          </cell>
          <cell r="CE1898" t="str">
            <v>R4 SGO  GEP BRIGHTON LANDING VILL 2 VACA</v>
          </cell>
          <cell r="CF1898" t="str">
            <v>2015-06</v>
          </cell>
          <cell r="CH1898" t="str">
            <v>SOLANO COUNTY</v>
          </cell>
          <cell r="CJ1898">
            <v>6</v>
          </cell>
          <cell r="CK1898">
            <v>0</v>
          </cell>
          <cell r="CM1898">
            <v>157</v>
          </cell>
          <cell r="CY1898" t="str">
            <v>VACAVILLE</v>
          </cell>
          <cell r="CZ1898">
            <v>157</v>
          </cell>
          <cell r="DJ1898">
            <v>0</v>
          </cell>
          <cell r="DK1898" t="str">
            <v>2015-06</v>
          </cell>
          <cell r="DL1898">
            <v>0</v>
          </cell>
          <cell r="DM1898">
            <v>0</v>
          </cell>
          <cell r="DN1898" t="str">
            <v>E</v>
          </cell>
          <cell r="DO1898">
            <v>1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EA1898">
            <v>0</v>
          </cell>
          <cell r="EB1898">
            <v>41727</v>
          </cell>
          <cell r="EC1898" t="str">
            <v>Mydika Redding</v>
          </cell>
          <cell r="EG1898" t="str">
            <v>GD</v>
          </cell>
          <cell r="EH1898">
            <v>157</v>
          </cell>
          <cell r="EI1898">
            <v>95687</v>
          </cell>
          <cell r="EJ1898" t="str">
            <v>HIDE</v>
          </cell>
          <cell r="EK1898" t="str">
            <v>Yes</v>
          </cell>
          <cell r="EM1898">
            <v>0</v>
          </cell>
          <cell r="EN1898">
            <v>0</v>
          </cell>
          <cell r="EP1898">
            <v>0</v>
          </cell>
          <cell r="EQ1898">
            <v>0</v>
          </cell>
          <cell r="ER1898" t="str">
            <v>31042135: R4 SGO  GEP BRIGHTON LANDING VILL 2 VACA</v>
          </cell>
          <cell r="EV1898" t="str">
            <v>YES</v>
          </cell>
          <cell r="EW1898" t="str">
            <v>YES</v>
          </cell>
          <cell r="EX1898" t="str">
            <v>OVER</v>
          </cell>
          <cell r="FA1898" t="str">
            <v>NO</v>
          </cell>
          <cell r="FB1898" t="str">
            <v>PASS</v>
          </cell>
          <cell r="FC1898" t="str">
            <v>OK</v>
          </cell>
          <cell r="FD1898" t="str">
            <v>Long Cycle</v>
          </cell>
          <cell r="FF1898">
            <v>1</v>
          </cell>
          <cell r="FG1898">
            <v>1</v>
          </cell>
        </row>
        <row r="1899">
          <cell r="A1899">
            <v>31042179</v>
          </cell>
          <cell r="I1899" t="str">
            <v>YES</v>
          </cell>
          <cell r="J1899" t="str">
            <v>31042179-</v>
          </cell>
          <cell r="K1899" t="str">
            <v>29D</v>
          </cell>
          <cell r="L1899">
            <v>29</v>
          </cell>
          <cell r="M1899" t="str">
            <v>NB</v>
          </cell>
          <cell r="N1899" t="str">
            <v>BA</v>
          </cell>
          <cell r="P1899" t="str">
            <v>29D New Business</v>
          </cell>
          <cell r="Q1899">
            <v>11887</v>
          </cell>
          <cell r="S1899" t="str">
            <v>MCO1</v>
          </cell>
          <cell r="T1899" t="str">
            <v>Martin Owens</v>
          </cell>
          <cell r="U1899" t="str">
            <v>#</v>
          </cell>
          <cell r="Y1899" t="str">
            <v>SOURCE ERROR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D1899">
            <v>-1759</v>
          </cell>
          <cell r="BE1899">
            <v>-1759</v>
          </cell>
          <cell r="BI1899">
            <v>41708</v>
          </cell>
          <cell r="BJ1899">
            <v>41712</v>
          </cell>
          <cell r="BK1899" t="str">
            <v>6-CLOSEOUT</v>
          </cell>
          <cell r="BL1899" t="str">
            <v>READY</v>
          </cell>
          <cell r="BM1899" t="str">
            <v>Martin Charles Owens</v>
          </cell>
          <cell r="BN1899">
            <v>1</v>
          </cell>
          <cell r="BO1899">
            <v>2014</v>
          </cell>
          <cell r="BP1899" t="str">
            <v>2014-1</v>
          </cell>
          <cell r="BQ1899">
            <v>0</v>
          </cell>
          <cell r="CC1899" t="str">
            <v>TBD</v>
          </cell>
          <cell r="CD1899" t="str">
            <v>FICL</v>
          </cell>
          <cell r="CE1899" t="str">
            <v>OCG GEP 531 TECHNOLOGY WAY NAPA</v>
          </cell>
          <cell r="CF1899" t="str">
            <v>2014-03</v>
          </cell>
          <cell r="CH1899" t="str">
            <v>NAPA COUNTY</v>
          </cell>
          <cell r="CJ1899">
            <v>3</v>
          </cell>
          <cell r="CK1899">
            <v>0</v>
          </cell>
          <cell r="CN1899">
            <v>-5702</v>
          </cell>
          <cell r="CO1899">
            <v>3615</v>
          </cell>
          <cell r="CP1899">
            <v>66</v>
          </cell>
          <cell r="CQ1899">
            <v>262</v>
          </cell>
          <cell r="CY1899" t="str">
            <v>NAPA</v>
          </cell>
          <cell r="CZ1899">
            <v>-1759</v>
          </cell>
          <cell r="DJ1899">
            <v>0</v>
          </cell>
          <cell r="DK1899" t="str">
            <v>2014-03</v>
          </cell>
          <cell r="DL1899">
            <v>0</v>
          </cell>
          <cell r="DM1899">
            <v>1</v>
          </cell>
          <cell r="DN1899" t="str">
            <v>C</v>
          </cell>
          <cell r="DO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EB1899">
            <v>41652</v>
          </cell>
          <cell r="EC1899" t="str">
            <v>James Ross Herren</v>
          </cell>
          <cell r="EG1899" t="str">
            <v>GD</v>
          </cell>
          <cell r="EH1899">
            <v>-1759</v>
          </cell>
          <cell r="EI1899">
            <v>94558</v>
          </cell>
          <cell r="EJ1899" t="str">
            <v>HIDE</v>
          </cell>
          <cell r="EK1899" t="str">
            <v>Yes</v>
          </cell>
          <cell r="EM1899">
            <v>0</v>
          </cell>
          <cell r="EN1899">
            <v>0</v>
          </cell>
          <cell r="EP1899">
            <v>0</v>
          </cell>
          <cell r="EQ1899">
            <v>0</v>
          </cell>
          <cell r="ER1899" t="str">
            <v>31042179: OCG GEP 531 TECHNOLOGY WAY NAPA</v>
          </cell>
          <cell r="EU1899">
            <v>41704</v>
          </cell>
          <cell r="EV1899" t="str">
            <v>NO</v>
          </cell>
          <cell r="EW1899" t="str">
            <v>NO</v>
          </cell>
          <cell r="EX1899" t="str">
            <v>OK</v>
          </cell>
          <cell r="FA1899" t="str">
            <v>NO</v>
          </cell>
          <cell r="FB1899" t="str">
            <v>OMIT</v>
          </cell>
          <cell r="FC1899" t="str">
            <v>OK</v>
          </cell>
          <cell r="FD1899" t="str">
            <v>Long Cycle</v>
          </cell>
          <cell r="FF1899">
            <v>0</v>
          </cell>
          <cell r="FG1899">
            <v>0</v>
          </cell>
        </row>
        <row r="1900">
          <cell r="A1900">
            <v>31042266</v>
          </cell>
          <cell r="I1900" t="str">
            <v>NO</v>
          </cell>
          <cell r="J1900" t="str">
            <v>31042266-60</v>
          </cell>
          <cell r="K1900" t="str">
            <v>50I</v>
          </cell>
          <cell r="L1900">
            <v>50</v>
          </cell>
          <cell r="M1900" t="str">
            <v>EB</v>
          </cell>
          <cell r="N1900" t="str">
            <v>BA</v>
          </cell>
          <cell r="P1900" t="str">
            <v>50I Reliability: Overbuilds</v>
          </cell>
          <cell r="Q1900">
            <v>1</v>
          </cell>
          <cell r="R1900">
            <v>1</v>
          </cell>
          <cell r="S1900" t="str">
            <v>KWL7</v>
          </cell>
          <cell r="T1900" t="str">
            <v>Kevin Lim</v>
          </cell>
          <cell r="U1900">
            <v>41698</v>
          </cell>
          <cell r="V1900" t="str">
            <v>Austin Cheng</v>
          </cell>
          <cell r="W1900" t="str">
            <v>Ralph D. Wilson</v>
          </cell>
          <cell r="X1900">
            <v>41675</v>
          </cell>
          <cell r="Y1900" t="str">
            <v>SOURCE ERROR</v>
          </cell>
          <cell r="AB1900">
            <v>397.5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40</v>
          </cell>
          <cell r="BD1900">
            <v>157371</v>
          </cell>
          <cell r="BE1900">
            <v>26728</v>
          </cell>
          <cell r="BF1900">
            <v>41698</v>
          </cell>
          <cell r="BG1900">
            <v>41618</v>
          </cell>
          <cell r="BH1900" t="str">
            <v>Engineering</v>
          </cell>
          <cell r="BI1900">
            <v>41618</v>
          </cell>
          <cell r="BJ1900">
            <v>41698</v>
          </cell>
          <cell r="BK1900" t="str">
            <v>6-CLOSEOUT</v>
          </cell>
          <cell r="BL1900" t="str">
            <v>READY</v>
          </cell>
          <cell r="BM1900" t="str">
            <v>Kevin W. Lim</v>
          </cell>
          <cell r="BN1900">
            <v>1</v>
          </cell>
          <cell r="BO1900">
            <v>2013</v>
          </cell>
          <cell r="BP1900" t="str">
            <v>2013-4</v>
          </cell>
          <cell r="BQ1900">
            <v>0</v>
          </cell>
          <cell r="BS1900">
            <v>0</v>
          </cell>
          <cell r="BZ1900">
            <v>0</v>
          </cell>
          <cell r="CC1900" t="str">
            <v>TBD</v>
          </cell>
          <cell r="CD1900" t="str">
            <v>MPCL</v>
          </cell>
          <cell r="CE1900" t="str">
            <v>OC1 GOLF LINKS RD &lt;(&gt;&amp;&lt;)&gt; FOUNTAINE ST,O</v>
          </cell>
          <cell r="CF1900" t="str">
            <v>2013-12</v>
          </cell>
          <cell r="CH1900" t="str">
            <v>ALAMEDA COUNTY</v>
          </cell>
          <cell r="CJ1900">
            <v>3</v>
          </cell>
          <cell r="CK1900">
            <v>0</v>
          </cell>
          <cell r="CL1900">
            <v>2.7</v>
          </cell>
          <cell r="CM1900">
            <v>13096</v>
          </cell>
          <cell r="CN1900">
            <v>7019</v>
          </cell>
          <cell r="CP1900">
            <v>6613</v>
          </cell>
          <cell r="CY1900" t="str">
            <v>OAKLAND</v>
          </cell>
          <cell r="CZ1900">
            <v>26728</v>
          </cell>
          <cell r="DG1900">
            <v>0</v>
          </cell>
          <cell r="DJ1900">
            <v>0</v>
          </cell>
          <cell r="DK1900" t="str">
            <v>2014-02</v>
          </cell>
          <cell r="DL1900">
            <v>0.26250000000000001</v>
          </cell>
          <cell r="DM1900">
            <v>0.73750000000000004</v>
          </cell>
          <cell r="DN1900" t="str">
            <v>B</v>
          </cell>
          <cell r="DO1900">
            <v>0</v>
          </cell>
          <cell r="DV1900">
            <v>0</v>
          </cell>
          <cell r="DW1900">
            <v>0</v>
          </cell>
          <cell r="DX1900">
            <v>0</v>
          </cell>
          <cell r="DY1900">
            <v>0</v>
          </cell>
          <cell r="EC1900" t="str">
            <v>Ralph Wilson</v>
          </cell>
          <cell r="ED1900">
            <v>41618</v>
          </cell>
          <cell r="EE1900">
            <v>41698</v>
          </cell>
          <cell r="EG1900" t="str">
            <v>GD.PHYS.OAKP.0010.0B03</v>
          </cell>
          <cell r="EH1900">
            <v>157371</v>
          </cell>
          <cell r="EI1900">
            <v>94605</v>
          </cell>
          <cell r="EJ1900" t="str">
            <v>HIDE</v>
          </cell>
          <cell r="EK1900" t="str">
            <v>No</v>
          </cell>
          <cell r="EM1900">
            <v>0</v>
          </cell>
          <cell r="EN1900">
            <v>0</v>
          </cell>
          <cell r="EP1900">
            <v>0</v>
          </cell>
          <cell r="EQ1900">
            <v>0</v>
          </cell>
          <cell r="ER1900" t="str">
            <v>31042266: OC1 GOLF LINKS RD &lt;(&gt;&amp;&lt;)&gt; FOUNTAINE ST,O</v>
          </cell>
          <cell r="ES1900" t="str">
            <v>Soussane Sadre</v>
          </cell>
          <cell r="EU1900">
            <v>41618</v>
          </cell>
          <cell r="EV1900" t="str">
            <v>YES</v>
          </cell>
          <cell r="EW1900" t="str">
            <v>YES</v>
          </cell>
          <cell r="EX1900" t="str">
            <v>OVER</v>
          </cell>
          <cell r="FA1900" t="str">
            <v>NO</v>
          </cell>
          <cell r="FB1900" t="str">
            <v>OMIT</v>
          </cell>
          <cell r="FC1900" t="str">
            <v>OK</v>
          </cell>
          <cell r="FD1900" t="str">
            <v>Long Cycle</v>
          </cell>
          <cell r="FE1900">
            <v>521</v>
          </cell>
          <cell r="FF1900">
            <v>1</v>
          </cell>
          <cell r="FG1900">
            <v>1</v>
          </cell>
        </row>
        <row r="1901">
          <cell r="A1901">
            <v>31042514</v>
          </cell>
          <cell r="I1901" t="str">
            <v>NO</v>
          </cell>
          <cell r="J1901" t="str">
            <v>31042514-60</v>
          </cell>
          <cell r="K1901" t="str">
            <v>50L</v>
          </cell>
          <cell r="L1901">
            <v>50</v>
          </cell>
          <cell r="M1901" t="str">
            <v>PN</v>
          </cell>
          <cell r="N1901" t="str">
            <v>CC</v>
          </cell>
          <cell r="O1901" t="str">
            <v>Local BAR &amp; CCR</v>
          </cell>
          <cell r="P1901" t="str">
            <v>50L Reliability: Reg Repl</v>
          </cell>
          <cell r="Q1901">
            <v>7500</v>
          </cell>
          <cell r="R1901">
            <v>1</v>
          </cell>
          <cell r="S1901" t="str">
            <v>S1KQ</v>
          </cell>
          <cell r="T1901" t="str">
            <v>Stephen Kwong</v>
          </cell>
          <cell r="U1901">
            <v>41670</v>
          </cell>
          <cell r="V1901" t="str">
            <v>Jay Hamilton Morningstar</v>
          </cell>
          <cell r="W1901" t="str">
            <v>Mike Edward Kerans</v>
          </cell>
          <cell r="X1901">
            <v>41647</v>
          </cell>
          <cell r="Y1901" t="str">
            <v>SOURCE ERROR</v>
          </cell>
          <cell r="AB1901">
            <v>27.5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3</v>
          </cell>
          <cell r="BD1901">
            <v>5705</v>
          </cell>
          <cell r="BE1901">
            <v>5410</v>
          </cell>
          <cell r="BF1901">
            <v>41670</v>
          </cell>
          <cell r="BG1901">
            <v>41614</v>
          </cell>
          <cell r="BH1901" t="str">
            <v>Engineering</v>
          </cell>
          <cell r="BI1901">
            <v>41614</v>
          </cell>
          <cell r="BJ1901">
            <v>41670</v>
          </cell>
          <cell r="BK1901" t="str">
            <v>6-CLOSEOUT</v>
          </cell>
          <cell r="BL1901" t="str">
            <v>READY</v>
          </cell>
          <cell r="BM1901" t="str">
            <v>Stephen Kwong</v>
          </cell>
          <cell r="BN1901">
            <v>1</v>
          </cell>
          <cell r="BO1901">
            <v>2013</v>
          </cell>
          <cell r="BP1901" t="str">
            <v>2013-4</v>
          </cell>
          <cell r="BQ1901">
            <v>0</v>
          </cell>
          <cell r="BS1901">
            <v>0</v>
          </cell>
          <cell r="BZ1901">
            <v>0</v>
          </cell>
          <cell r="CC1901" t="str">
            <v>TBD</v>
          </cell>
          <cell r="CD1901" t="str">
            <v>MPCL</v>
          </cell>
          <cell r="CE1901" t="str">
            <v>R1 G REG FLTR DRS A-72, 27TH &amp; ECR, SM</v>
          </cell>
          <cell r="CF1901" t="str">
            <v>2013-12</v>
          </cell>
          <cell r="CH1901" t="str">
            <v>SAN MATEO COUNTY</v>
          </cell>
          <cell r="CI1901">
            <v>-1</v>
          </cell>
          <cell r="CJ1901">
            <v>10</v>
          </cell>
          <cell r="CK1901">
            <v>0</v>
          </cell>
          <cell r="CL1901">
            <v>1.9</v>
          </cell>
          <cell r="CM1901">
            <v>746</v>
          </cell>
          <cell r="CN1901">
            <v>4104</v>
          </cell>
          <cell r="CO1901">
            <v>187</v>
          </cell>
          <cell r="CP1901">
            <v>373</v>
          </cell>
          <cell r="CY1901" t="str">
            <v>SAN MATEO</v>
          </cell>
          <cell r="CZ1901">
            <v>5410</v>
          </cell>
          <cell r="DG1901">
            <v>0</v>
          </cell>
          <cell r="DJ1901">
            <v>1</v>
          </cell>
          <cell r="DK1901" t="str">
            <v>2014-01</v>
          </cell>
          <cell r="DL1901">
            <v>0.44640000000000002</v>
          </cell>
          <cell r="DM1901">
            <v>0.55359999999999998</v>
          </cell>
          <cell r="DN1901" t="str">
            <v>B</v>
          </cell>
          <cell r="DO1901">
            <v>0</v>
          </cell>
          <cell r="DP1901">
            <v>1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  <cell r="DW1901">
            <v>0</v>
          </cell>
          <cell r="DX1901">
            <v>0</v>
          </cell>
          <cell r="DY1901">
            <v>0</v>
          </cell>
          <cell r="DZ1901">
            <v>0</v>
          </cell>
          <cell r="EA1901">
            <v>0</v>
          </cell>
          <cell r="EC1901" t="str">
            <v>Mike Edward Kerans</v>
          </cell>
          <cell r="ED1901">
            <v>41614</v>
          </cell>
          <cell r="EE1901">
            <v>41670</v>
          </cell>
          <cell r="EG1901" t="str">
            <v>GD.STAT.DIST.00094.STA1.RUN1</v>
          </cell>
          <cell r="EH1901">
            <v>5705</v>
          </cell>
          <cell r="EI1901">
            <v>0</v>
          </cell>
          <cell r="EJ1901" t="str">
            <v>HIDE</v>
          </cell>
          <cell r="EK1901" t="str">
            <v>No</v>
          </cell>
          <cell r="EM1901">
            <v>0</v>
          </cell>
          <cell r="EN1901">
            <v>0</v>
          </cell>
          <cell r="EP1901">
            <v>0</v>
          </cell>
          <cell r="EQ1901">
            <v>0</v>
          </cell>
          <cell r="ER1901" t="str">
            <v>31042514: R1 G REG FLTR DRS A-72, 27TH &amp; ECR, SM</v>
          </cell>
          <cell r="ES1901" t="str">
            <v>Soussane Sadre</v>
          </cell>
          <cell r="EU1901">
            <v>41697</v>
          </cell>
          <cell r="EV1901" t="str">
            <v>YES</v>
          </cell>
          <cell r="EW1901" t="str">
            <v>YES</v>
          </cell>
          <cell r="EX1901" t="str">
            <v>OVER</v>
          </cell>
          <cell r="FA1901" t="str">
            <v>NO</v>
          </cell>
          <cell r="FB1901" t="str">
            <v>OMIT</v>
          </cell>
          <cell r="FC1901" t="str">
            <v>OK</v>
          </cell>
          <cell r="FD1901" t="str">
            <v>Long Cycle</v>
          </cell>
          <cell r="FE1901">
            <v>30.5</v>
          </cell>
          <cell r="FF1901">
            <v>1</v>
          </cell>
          <cell r="FG1901">
            <v>1</v>
          </cell>
        </row>
        <row r="1902">
          <cell r="A1902">
            <v>31042521</v>
          </cell>
          <cell r="I1902" t="str">
            <v>NO</v>
          </cell>
          <cell r="J1902" t="str">
            <v>31042521-</v>
          </cell>
          <cell r="K1902" t="str">
            <v>29J</v>
          </cell>
          <cell r="L1902">
            <v>29</v>
          </cell>
          <cell r="M1902" t="str">
            <v>SA</v>
          </cell>
          <cell r="N1902" t="str">
            <v>NO</v>
          </cell>
          <cell r="Q1902">
            <v>1</v>
          </cell>
          <cell r="S1902" t="str">
            <v>YAC1</v>
          </cell>
          <cell r="T1902" t="str">
            <v>Yvonne Chatman</v>
          </cell>
          <cell r="U1902" t="str">
            <v>#</v>
          </cell>
          <cell r="Y1902" t="str">
            <v>SOURCE ERROR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D1902">
            <v>314</v>
          </cell>
          <cell r="BE1902">
            <v>314</v>
          </cell>
          <cell r="BI1902">
            <v>41925</v>
          </cell>
          <cell r="BJ1902">
            <v>41936</v>
          </cell>
          <cell r="BK1902" t="str">
            <v>2-ESTIMATING</v>
          </cell>
          <cell r="BL1902" t="str">
            <v>NOT READY</v>
          </cell>
          <cell r="BM1902" t="str">
            <v>Yvonne Antionette Chatman</v>
          </cell>
          <cell r="BN1902">
            <v>1</v>
          </cell>
          <cell r="BO1902">
            <v>2014</v>
          </cell>
          <cell r="BP1902" t="str">
            <v>2014-4</v>
          </cell>
          <cell r="BQ1902">
            <v>0</v>
          </cell>
          <cell r="CC1902" t="str">
            <v>TBD</v>
          </cell>
          <cell r="CD1902" t="str">
            <v>ESTS</v>
          </cell>
          <cell r="CE1902" t="str">
            <v>SGO R1 AD GEP COUNTY ROAD 101 WOODLAND</v>
          </cell>
          <cell r="CF1902" t="str">
            <v>2014-10</v>
          </cell>
          <cell r="CH1902" t="str">
            <v>YOLO COUNTY</v>
          </cell>
          <cell r="CJ1902">
            <v>1</v>
          </cell>
          <cell r="CK1902">
            <v>0</v>
          </cell>
          <cell r="CM1902">
            <v>314</v>
          </cell>
          <cell r="CY1902" t="str">
            <v>WOODLAND</v>
          </cell>
          <cell r="CZ1902">
            <v>314</v>
          </cell>
          <cell r="DJ1902">
            <v>0</v>
          </cell>
          <cell r="DK1902" t="str">
            <v>2014-10</v>
          </cell>
          <cell r="DL1902">
            <v>0</v>
          </cell>
          <cell r="DM1902">
            <v>1</v>
          </cell>
          <cell r="DN1902" t="str">
            <v>C</v>
          </cell>
          <cell r="DO1902">
            <v>0</v>
          </cell>
          <cell r="DV1902">
            <v>0</v>
          </cell>
          <cell r="DX1902">
            <v>0</v>
          </cell>
          <cell r="DY1902">
            <v>0</v>
          </cell>
          <cell r="EA1902">
            <v>0</v>
          </cell>
          <cell r="EC1902" t="str">
            <v>Brian James Sweeney</v>
          </cell>
          <cell r="EG1902" t="str">
            <v>GD</v>
          </cell>
          <cell r="EH1902">
            <v>314</v>
          </cell>
          <cell r="EI1902">
            <v>95695</v>
          </cell>
          <cell r="EJ1902" t="str">
            <v>HIDE</v>
          </cell>
          <cell r="EK1902" t="str">
            <v>No</v>
          </cell>
          <cell r="EM1902">
            <v>0</v>
          </cell>
          <cell r="EN1902">
            <v>0</v>
          </cell>
          <cell r="EP1902">
            <v>0</v>
          </cell>
          <cell r="EQ1902">
            <v>0</v>
          </cell>
          <cell r="ER1902" t="str">
            <v>31042521: SGO R1 AD GEP COUNTY ROAD 101 WOODLAND</v>
          </cell>
          <cell r="EV1902" t="str">
            <v>YES</v>
          </cell>
          <cell r="EW1902" t="str">
            <v>YES</v>
          </cell>
          <cell r="EX1902" t="str">
            <v>OVER</v>
          </cell>
          <cell r="FA1902" t="str">
            <v>NO</v>
          </cell>
          <cell r="FB1902" t="str">
            <v>ESTS FAIL</v>
          </cell>
          <cell r="FC1902" t="str">
            <v>OK</v>
          </cell>
          <cell r="FD1902" t="str">
            <v>Long Cycle</v>
          </cell>
          <cell r="FF1902">
            <v>1</v>
          </cell>
          <cell r="FG1902">
            <v>1</v>
          </cell>
        </row>
        <row r="1903">
          <cell r="A1903">
            <v>31042548</v>
          </cell>
          <cell r="I1903" t="str">
            <v>NO</v>
          </cell>
          <cell r="J1903" t="str">
            <v>31042548-</v>
          </cell>
          <cell r="K1903" t="str">
            <v>29J</v>
          </cell>
          <cell r="L1903">
            <v>29</v>
          </cell>
          <cell r="M1903" t="str">
            <v>SJ</v>
          </cell>
          <cell r="N1903" t="str">
            <v>CC</v>
          </cell>
          <cell r="Q1903">
            <v>70313</v>
          </cell>
          <cell r="S1903" t="str">
            <v>TACG</v>
          </cell>
          <cell r="T1903" t="str">
            <v>Timothy Cusseaux</v>
          </cell>
          <cell r="U1903" t="str">
            <v>#</v>
          </cell>
          <cell r="Y1903" t="str">
            <v>SOURCE ERROR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D1903">
            <v>6378</v>
          </cell>
          <cell r="BE1903">
            <v>6378</v>
          </cell>
          <cell r="BH1903" t="str">
            <v>Other</v>
          </cell>
          <cell r="BI1903">
            <v>41884</v>
          </cell>
          <cell r="BJ1903">
            <v>41905</v>
          </cell>
          <cell r="BK1903" t="str">
            <v>2-ESTIMATING</v>
          </cell>
          <cell r="BL1903" t="str">
            <v>NOT READY</v>
          </cell>
          <cell r="BM1903" t="str">
            <v>Donald Eugene Skinner</v>
          </cell>
          <cell r="BN1903">
            <v>1</v>
          </cell>
          <cell r="BO1903">
            <v>2014</v>
          </cell>
          <cell r="BP1903" t="str">
            <v>2014-3</v>
          </cell>
          <cell r="BQ1903">
            <v>0</v>
          </cell>
          <cell r="CC1903" t="str">
            <v>TBD</v>
          </cell>
          <cell r="CD1903" t="str">
            <v>APPR</v>
          </cell>
          <cell r="CE1903" t="str">
            <v>R1 AD GEP 375 LOS COCHES STREET MILPITAS</v>
          </cell>
          <cell r="CF1903" t="str">
            <v>2014-09</v>
          </cell>
          <cell r="CH1903" t="str">
            <v>SANTA CLARA COUNTY</v>
          </cell>
          <cell r="CJ1903">
            <v>1</v>
          </cell>
          <cell r="CK1903">
            <v>0</v>
          </cell>
          <cell r="CR1903">
            <v>1038</v>
          </cell>
          <cell r="CS1903">
            <v>5340</v>
          </cell>
          <cell r="CY1903" t="str">
            <v>MILPITAS</v>
          </cell>
          <cell r="CZ1903">
            <v>6378</v>
          </cell>
          <cell r="DJ1903">
            <v>0</v>
          </cell>
          <cell r="DK1903" t="str">
            <v>2014-09</v>
          </cell>
          <cell r="DL1903">
            <v>0</v>
          </cell>
          <cell r="DM1903">
            <v>1</v>
          </cell>
          <cell r="DN1903" t="str">
            <v>C</v>
          </cell>
          <cell r="DO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EC1903" t="str">
            <v>Joshua Paul Castellanos</v>
          </cell>
          <cell r="EG1903" t="str">
            <v>GD.PHYS.CINN.3352.0C03</v>
          </cell>
          <cell r="EH1903">
            <v>6378</v>
          </cell>
          <cell r="EI1903">
            <v>95035</v>
          </cell>
          <cell r="EJ1903" t="str">
            <v>HIDE</v>
          </cell>
          <cell r="EK1903" t="str">
            <v>No</v>
          </cell>
          <cell r="EM1903">
            <v>0</v>
          </cell>
          <cell r="EN1903">
            <v>0</v>
          </cell>
          <cell r="EP1903">
            <v>0</v>
          </cell>
          <cell r="EQ1903">
            <v>0</v>
          </cell>
          <cell r="ER1903" t="str">
            <v>31042548: R1 AD GEP 375 LOS COCHES STREET MILPITAS</v>
          </cell>
          <cell r="EV1903" t="str">
            <v>YES</v>
          </cell>
          <cell r="EW1903" t="str">
            <v>YES</v>
          </cell>
          <cell r="EX1903" t="str">
            <v>OVER</v>
          </cell>
          <cell r="FA1903" t="str">
            <v>NO</v>
          </cell>
          <cell r="FB1903" t="str">
            <v>APPR FAIL</v>
          </cell>
          <cell r="FC1903" t="str">
            <v>OK</v>
          </cell>
          <cell r="FD1903" t="str">
            <v>Long Cycle</v>
          </cell>
          <cell r="FF1903">
            <v>1</v>
          </cell>
          <cell r="FG1903">
            <v>1</v>
          </cell>
        </row>
        <row r="1904">
          <cell r="A1904">
            <v>31042549</v>
          </cell>
          <cell r="G1904">
            <v>0</v>
          </cell>
          <cell r="I1904" t="str">
            <v>YES</v>
          </cell>
          <cell r="J1904" t="str">
            <v>31042549-</v>
          </cell>
          <cell r="K1904" t="str">
            <v>50J</v>
          </cell>
          <cell r="L1904">
            <v>50</v>
          </cell>
          <cell r="M1904" t="str">
            <v>SA</v>
          </cell>
          <cell r="N1904" t="str">
            <v>NO</v>
          </cell>
          <cell r="P1904" t="str">
            <v>50J Reliability: Leaking Mains</v>
          </cell>
          <cell r="Q1904">
            <v>1</v>
          </cell>
          <cell r="S1904" t="str">
            <v>S6MD</v>
          </cell>
          <cell r="T1904" t="str">
            <v>Sean Mann</v>
          </cell>
          <cell r="U1904">
            <v>41629</v>
          </cell>
          <cell r="Y1904" t="str">
            <v>SOURCE ERROR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D1904">
            <v>46885</v>
          </cell>
          <cell r="BE1904">
            <v>358</v>
          </cell>
          <cell r="BH1904" t="str">
            <v>Engineering</v>
          </cell>
          <cell r="BI1904">
            <v>41628</v>
          </cell>
          <cell r="BJ1904">
            <v>41628</v>
          </cell>
          <cell r="BK1904" t="str">
            <v>7-CLOSED</v>
          </cell>
          <cell r="BM1904" t="str">
            <v>Julie C Lunsted</v>
          </cell>
          <cell r="BN1904">
            <v>1</v>
          </cell>
          <cell r="BO1904">
            <v>2013</v>
          </cell>
          <cell r="BP1904" t="str">
            <v>2013-4</v>
          </cell>
          <cell r="BQ1904">
            <v>0</v>
          </cell>
          <cell r="BS1904">
            <v>0</v>
          </cell>
          <cell r="BZ1904">
            <v>0</v>
          </cell>
          <cell r="CC1904" t="str">
            <v>Cancelled</v>
          </cell>
          <cell r="CD1904" t="str">
            <v>CLSD</v>
          </cell>
          <cell r="CE1904" t="str">
            <v>C*G NR RPL OVRBLD 505 OXFORD CIR, DAVIS</v>
          </cell>
          <cell r="CF1904" t="str">
            <v>2013-12</v>
          </cell>
          <cell r="CH1904" t="str">
            <v>YOLO COUNTY</v>
          </cell>
          <cell r="CJ1904">
            <v>3</v>
          </cell>
          <cell r="CK1904">
            <v>0</v>
          </cell>
          <cell r="CM1904">
            <v>358</v>
          </cell>
          <cell r="CY1904" t="str">
            <v>DAVIS</v>
          </cell>
          <cell r="CZ1904">
            <v>358</v>
          </cell>
          <cell r="DG1904">
            <v>0</v>
          </cell>
          <cell r="DJ1904">
            <v>0</v>
          </cell>
          <cell r="DK1904" t="str">
            <v>2013-12</v>
          </cell>
          <cell r="DL1904">
            <v>1</v>
          </cell>
          <cell r="DM1904">
            <v>0</v>
          </cell>
          <cell r="DN1904" t="str">
            <v>A</v>
          </cell>
          <cell r="DO1904">
            <v>0</v>
          </cell>
          <cell r="DV1904">
            <v>0</v>
          </cell>
          <cell r="DW1904">
            <v>0</v>
          </cell>
          <cell r="DX1904">
            <v>0</v>
          </cell>
          <cell r="EB1904">
            <v>41736</v>
          </cell>
          <cell r="EC1904" t="str">
            <v>Dwayne Lemmond</v>
          </cell>
          <cell r="EG1904" t="str">
            <v>GD.PHYS.2582.00B2.0018</v>
          </cell>
          <cell r="EH1904">
            <v>46885</v>
          </cell>
          <cell r="EI1904">
            <v>0</v>
          </cell>
          <cell r="EJ1904" t="str">
            <v>HIDE</v>
          </cell>
          <cell r="EK1904" t="str">
            <v>Yes</v>
          </cell>
          <cell r="EL1904">
            <v>0</v>
          </cell>
          <cell r="EM1904">
            <v>0</v>
          </cell>
          <cell r="EN1904">
            <v>0</v>
          </cell>
          <cell r="EP1904">
            <v>0</v>
          </cell>
          <cell r="EQ1904">
            <v>0</v>
          </cell>
          <cell r="ER1904" t="str">
            <v>31042549: C*G NR RPL OVRBLD 505 OXFORD CIR, DAVIS</v>
          </cell>
          <cell r="ES1904" t="str">
            <v>Soussane Sadre</v>
          </cell>
          <cell r="EU1904">
            <v>41736</v>
          </cell>
          <cell r="EV1904" t="str">
            <v>YES</v>
          </cell>
          <cell r="EW1904" t="str">
            <v>YES</v>
          </cell>
          <cell r="EX1904" t="str">
            <v>OVER</v>
          </cell>
          <cell r="FA1904" t="str">
            <v>NO</v>
          </cell>
          <cell r="FB1904" t="str">
            <v>OMIT</v>
          </cell>
          <cell r="FC1904" t="str">
            <v>OK</v>
          </cell>
          <cell r="FD1904" t="str">
            <v>Long Cycle</v>
          </cell>
          <cell r="FF1904">
            <v>1</v>
          </cell>
          <cell r="FG1904">
            <v>1</v>
          </cell>
        </row>
        <row r="1905">
          <cell r="A1905">
            <v>31042596</v>
          </cell>
          <cell r="I1905" t="str">
            <v>NO</v>
          </cell>
          <cell r="J1905" t="str">
            <v>31042596-</v>
          </cell>
          <cell r="K1905" t="str">
            <v>29D</v>
          </cell>
          <cell r="L1905">
            <v>29</v>
          </cell>
          <cell r="M1905" t="str">
            <v>EB</v>
          </cell>
          <cell r="N1905" t="str">
            <v>BA</v>
          </cell>
          <cell r="P1905" t="str">
            <v>29D New Business</v>
          </cell>
          <cell r="Q1905">
            <v>14020</v>
          </cell>
          <cell r="S1905" t="str">
            <v>CMD5</v>
          </cell>
          <cell r="T1905" t="str">
            <v>Cedricke Dennis</v>
          </cell>
          <cell r="U1905" t="str">
            <v>#</v>
          </cell>
          <cell r="Y1905" t="str">
            <v>SOURCE ERROR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D1905">
            <v>297</v>
          </cell>
          <cell r="BE1905">
            <v>297</v>
          </cell>
          <cell r="BI1905">
            <v>41904</v>
          </cell>
          <cell r="BJ1905">
            <v>41913</v>
          </cell>
          <cell r="BK1905" t="str">
            <v>2-ESTIMATING</v>
          </cell>
          <cell r="BL1905" t="str">
            <v>NOT READY</v>
          </cell>
          <cell r="BM1905" t="str">
            <v>Cedricke Max Dennis</v>
          </cell>
          <cell r="BN1905">
            <v>1</v>
          </cell>
          <cell r="BO1905">
            <v>2014</v>
          </cell>
          <cell r="BP1905" t="str">
            <v>2014-3</v>
          </cell>
          <cell r="BQ1905">
            <v>0</v>
          </cell>
          <cell r="CC1905" t="str">
            <v>TBD</v>
          </cell>
          <cell r="CD1905" t="str">
            <v>APPR</v>
          </cell>
          <cell r="CE1905" t="str">
            <v>R1 AD GEP 2441 HASTE STREET BERKELEY</v>
          </cell>
          <cell r="CF1905" t="str">
            <v>2014-09</v>
          </cell>
          <cell r="CH1905" t="str">
            <v>ALAMEDA COUNTY</v>
          </cell>
          <cell r="CJ1905">
            <v>1</v>
          </cell>
          <cell r="CK1905">
            <v>0</v>
          </cell>
          <cell r="CS1905">
            <v>297</v>
          </cell>
          <cell r="CY1905" t="str">
            <v>BERKELEY</v>
          </cell>
          <cell r="CZ1905">
            <v>297</v>
          </cell>
          <cell r="DJ1905">
            <v>0</v>
          </cell>
          <cell r="DK1905" t="str">
            <v>2014-10</v>
          </cell>
          <cell r="DL1905">
            <v>0</v>
          </cell>
          <cell r="DM1905">
            <v>1</v>
          </cell>
          <cell r="DN1905" t="str">
            <v>C</v>
          </cell>
          <cell r="DO1905">
            <v>0</v>
          </cell>
          <cell r="DV1905">
            <v>0</v>
          </cell>
          <cell r="DX1905">
            <v>0</v>
          </cell>
          <cell r="DY1905">
            <v>0</v>
          </cell>
          <cell r="EA1905">
            <v>0</v>
          </cell>
          <cell r="EC1905" t="str">
            <v>Jeffery Reid</v>
          </cell>
          <cell r="EG1905" t="str">
            <v>GD</v>
          </cell>
          <cell r="EH1905">
            <v>297</v>
          </cell>
          <cell r="EI1905">
            <v>94720</v>
          </cell>
          <cell r="EJ1905" t="str">
            <v>HIDE</v>
          </cell>
          <cell r="EK1905" t="str">
            <v>No</v>
          </cell>
          <cell r="EM1905">
            <v>0</v>
          </cell>
          <cell r="EN1905">
            <v>0</v>
          </cell>
          <cell r="EP1905">
            <v>0</v>
          </cell>
          <cell r="EQ1905">
            <v>0</v>
          </cell>
          <cell r="ER1905" t="str">
            <v>31042596: R1 AD GEP 2441 HASTE STREET BERKELEY</v>
          </cell>
          <cell r="EV1905" t="str">
            <v>YES</v>
          </cell>
          <cell r="EW1905" t="str">
            <v>YES</v>
          </cell>
          <cell r="EX1905" t="str">
            <v>OVER</v>
          </cell>
          <cell r="FA1905" t="str">
            <v>NO</v>
          </cell>
          <cell r="FB1905" t="str">
            <v>APPR FAIL</v>
          </cell>
          <cell r="FC1905" t="str">
            <v>OK</v>
          </cell>
          <cell r="FD1905" t="str">
            <v>Long Cycle</v>
          </cell>
          <cell r="FF1905">
            <v>1</v>
          </cell>
          <cell r="FG1905">
            <v>1</v>
          </cell>
        </row>
        <row r="1906">
          <cell r="A1906">
            <v>31042597</v>
          </cell>
          <cell r="I1906" t="str">
            <v>YES</v>
          </cell>
          <cell r="J1906" t="str">
            <v>31042597-</v>
          </cell>
          <cell r="K1906" t="str">
            <v>29J</v>
          </cell>
          <cell r="L1906">
            <v>29</v>
          </cell>
          <cell r="M1906" t="str">
            <v>SI</v>
          </cell>
          <cell r="N1906" t="str">
            <v>NO</v>
          </cell>
          <cell r="Q1906">
            <v>155059</v>
          </cell>
          <cell r="S1906" t="str">
            <v>DRM9</v>
          </cell>
          <cell r="T1906" t="str">
            <v>David Metzker</v>
          </cell>
          <cell r="U1906" t="str">
            <v>#</v>
          </cell>
          <cell r="Y1906" t="str">
            <v>SOURCE ERROR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D1906">
            <v>2490</v>
          </cell>
          <cell r="BE1906">
            <v>2490</v>
          </cell>
          <cell r="BI1906">
            <v>41981</v>
          </cell>
          <cell r="BJ1906">
            <v>41987</v>
          </cell>
          <cell r="BK1906" t="str">
            <v>3-PEND</v>
          </cell>
          <cell r="BL1906" t="str">
            <v>NOT READY</v>
          </cell>
          <cell r="BM1906" t="str">
            <v>David Robert Metzker</v>
          </cell>
          <cell r="BN1906">
            <v>1</v>
          </cell>
          <cell r="BO1906">
            <v>2014</v>
          </cell>
          <cell r="BP1906" t="str">
            <v>2014-4</v>
          </cell>
          <cell r="BQ1906">
            <v>0</v>
          </cell>
          <cell r="CC1906" t="str">
            <v>TBD</v>
          </cell>
          <cell r="CD1906" t="str">
            <v>PEND</v>
          </cell>
          <cell r="CE1906" t="str">
            <v>GEP SUNSET WEST, UNITS 27 AND 39</v>
          </cell>
          <cell r="CF1906" t="str">
            <v>2014-12</v>
          </cell>
          <cell r="CH1906" t="str">
            <v>PLACER  COUNTY</v>
          </cell>
          <cell r="CJ1906">
            <v>1</v>
          </cell>
          <cell r="CK1906">
            <v>0</v>
          </cell>
          <cell r="CR1906">
            <v>2490</v>
          </cell>
          <cell r="CY1906" t="str">
            <v>ROCKLIN</v>
          </cell>
          <cell r="CZ1906">
            <v>2490</v>
          </cell>
          <cell r="DJ1906">
            <v>0</v>
          </cell>
          <cell r="DK1906" t="str">
            <v>2014-12</v>
          </cell>
          <cell r="DL1906">
            <v>0</v>
          </cell>
          <cell r="DM1906">
            <v>1</v>
          </cell>
          <cell r="DN1906" t="str">
            <v>C</v>
          </cell>
          <cell r="DO1906">
            <v>0</v>
          </cell>
          <cell r="DV1906">
            <v>0</v>
          </cell>
          <cell r="DW1906">
            <v>0</v>
          </cell>
          <cell r="DX1906">
            <v>0</v>
          </cell>
          <cell r="EA1906">
            <v>0</v>
          </cell>
          <cell r="EB1906">
            <v>41710</v>
          </cell>
          <cell r="EC1906" t="str">
            <v>Martin A Nepper</v>
          </cell>
          <cell r="EG1906" t="str">
            <v>GD.PHYS.AUBU.2404.0C06</v>
          </cell>
          <cell r="EH1906">
            <v>2490</v>
          </cell>
          <cell r="EI1906">
            <v>95765</v>
          </cell>
          <cell r="EJ1906" t="str">
            <v>HIDE</v>
          </cell>
          <cell r="EK1906" t="str">
            <v>Yes</v>
          </cell>
          <cell r="EM1906">
            <v>0</v>
          </cell>
          <cell r="EN1906">
            <v>0</v>
          </cell>
          <cell r="EP1906">
            <v>0</v>
          </cell>
          <cell r="EQ1906">
            <v>0</v>
          </cell>
          <cell r="ER1906" t="str">
            <v>31042597: GEP SUNSET WEST, UNITS 27 AND 39</v>
          </cell>
          <cell r="EV1906" t="str">
            <v>YES</v>
          </cell>
          <cell r="EW1906" t="str">
            <v>YES</v>
          </cell>
          <cell r="EX1906" t="str">
            <v>OVER</v>
          </cell>
          <cell r="FA1906" t="str">
            <v>NO</v>
          </cell>
          <cell r="FB1906" t="str">
            <v>PASS</v>
          </cell>
          <cell r="FC1906" t="str">
            <v>OK</v>
          </cell>
          <cell r="FD1906" t="str">
            <v>Long Cycle</v>
          </cell>
          <cell r="FF1906">
            <v>1</v>
          </cell>
          <cell r="FG1906">
            <v>1</v>
          </cell>
        </row>
        <row r="1907">
          <cell r="A1907">
            <v>31042682</v>
          </cell>
          <cell r="I1907" t="str">
            <v>YES</v>
          </cell>
          <cell r="J1907" t="str">
            <v>31042682-</v>
          </cell>
          <cell r="K1907" t="str">
            <v>29J</v>
          </cell>
          <cell r="L1907">
            <v>29</v>
          </cell>
          <cell r="M1907" t="str">
            <v>SI</v>
          </cell>
          <cell r="N1907" t="str">
            <v>NO</v>
          </cell>
          <cell r="Q1907">
            <v>1</v>
          </cell>
          <cell r="S1907" t="str">
            <v>DRM9</v>
          </cell>
          <cell r="T1907" t="str">
            <v>David Metzker</v>
          </cell>
          <cell r="U1907" t="str">
            <v>#</v>
          </cell>
          <cell r="Y1907" t="str">
            <v>SOURCE ERROR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D1907">
            <v>7981</v>
          </cell>
          <cell r="BE1907">
            <v>7981</v>
          </cell>
          <cell r="BI1907">
            <v>41939</v>
          </cell>
          <cell r="BJ1907">
            <v>41945</v>
          </cell>
          <cell r="BK1907" t="str">
            <v>3-PEND</v>
          </cell>
          <cell r="BL1907" t="str">
            <v>NOT READY</v>
          </cell>
          <cell r="BM1907" t="str">
            <v>David Robert Metzker</v>
          </cell>
          <cell r="BN1907">
            <v>1</v>
          </cell>
          <cell r="BO1907">
            <v>2014</v>
          </cell>
          <cell r="BP1907" t="str">
            <v>2014-4</v>
          </cell>
          <cell r="BQ1907">
            <v>0</v>
          </cell>
          <cell r="CC1907" t="str">
            <v>TBD</v>
          </cell>
          <cell r="CD1907" t="str">
            <v>PEND</v>
          </cell>
          <cell r="CE1907" t="str">
            <v>GEP WEST OAKS, PH 1, UNIT 3, ROCKLIN</v>
          </cell>
          <cell r="CF1907" t="str">
            <v>2014-10</v>
          </cell>
          <cell r="CH1907" t="str">
            <v>PLACER  COUNTY</v>
          </cell>
          <cell r="CJ1907">
            <v>1</v>
          </cell>
          <cell r="CK1907">
            <v>0</v>
          </cell>
          <cell r="CP1907">
            <v>298</v>
          </cell>
          <cell r="CQ1907">
            <v>7682</v>
          </cell>
          <cell r="CY1907" t="str">
            <v>ROCKLIN</v>
          </cell>
          <cell r="CZ1907">
            <v>7981</v>
          </cell>
          <cell r="DJ1907">
            <v>0</v>
          </cell>
          <cell r="DK1907" t="str">
            <v>2014-11</v>
          </cell>
          <cell r="DL1907">
            <v>0</v>
          </cell>
          <cell r="DM1907">
            <v>1</v>
          </cell>
          <cell r="DN1907" t="str">
            <v>C</v>
          </cell>
          <cell r="DO1907">
            <v>0</v>
          </cell>
          <cell r="DV1907">
            <v>0</v>
          </cell>
          <cell r="DW1907">
            <v>0</v>
          </cell>
          <cell r="DY1907">
            <v>0</v>
          </cell>
          <cell r="EA1907">
            <v>0</v>
          </cell>
          <cell r="EB1907">
            <v>41699</v>
          </cell>
          <cell r="EC1907" t="str">
            <v>Martin A Nepper</v>
          </cell>
          <cell r="EG1907" t="str">
            <v>GD.PHYS.AUBU.2404.0B07</v>
          </cell>
          <cell r="EH1907">
            <v>7981</v>
          </cell>
          <cell r="EI1907">
            <v>95765</v>
          </cell>
          <cell r="EJ1907" t="str">
            <v>HIDE</v>
          </cell>
          <cell r="EK1907" t="str">
            <v>Yes</v>
          </cell>
          <cell r="EM1907">
            <v>0</v>
          </cell>
          <cell r="EN1907">
            <v>0</v>
          </cell>
          <cell r="EP1907">
            <v>0</v>
          </cell>
          <cell r="EQ1907">
            <v>0</v>
          </cell>
          <cell r="ER1907" t="str">
            <v>31042682: GEP WEST OAKS, PH 1, UNIT 3, ROCKLIN</v>
          </cell>
          <cell r="EV1907" t="str">
            <v>YES</v>
          </cell>
          <cell r="EW1907" t="str">
            <v>YES</v>
          </cell>
          <cell r="EX1907" t="str">
            <v>OVER</v>
          </cell>
          <cell r="FA1907" t="str">
            <v>NO</v>
          </cell>
          <cell r="FB1907" t="str">
            <v>PASS</v>
          </cell>
          <cell r="FC1907" t="str">
            <v>OK</v>
          </cell>
          <cell r="FD1907" t="str">
            <v>Long Cycle</v>
          </cell>
          <cell r="FF1907">
            <v>1</v>
          </cell>
          <cell r="FG1907">
            <v>1</v>
          </cell>
        </row>
        <row r="1908">
          <cell r="A1908">
            <v>31042686</v>
          </cell>
          <cell r="I1908" t="str">
            <v>YES</v>
          </cell>
          <cell r="J1908" t="str">
            <v>31042686-</v>
          </cell>
          <cell r="K1908" t="str">
            <v>29J</v>
          </cell>
          <cell r="L1908">
            <v>29</v>
          </cell>
          <cell r="M1908" t="str">
            <v>SI</v>
          </cell>
          <cell r="N1908" t="str">
            <v>NO</v>
          </cell>
          <cell r="Q1908">
            <v>56047</v>
          </cell>
          <cell r="S1908" t="str">
            <v>MJWB</v>
          </cell>
          <cell r="T1908" t="str">
            <v>Mary Westfall</v>
          </cell>
          <cell r="U1908" t="str">
            <v>#</v>
          </cell>
          <cell r="Y1908" t="str">
            <v>SOURCE ERROR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D1908">
            <v>-3594</v>
          </cell>
          <cell r="BE1908">
            <v>-3594</v>
          </cell>
          <cell r="BI1908">
            <v>41939</v>
          </cell>
          <cell r="BJ1908">
            <v>41951</v>
          </cell>
          <cell r="BK1908" t="str">
            <v>4-CONSTRUCTION READY</v>
          </cell>
          <cell r="BL1908" t="str">
            <v>READY</v>
          </cell>
          <cell r="BM1908" t="str">
            <v>Mary J Westfall</v>
          </cell>
          <cell r="BN1908">
            <v>1</v>
          </cell>
          <cell r="BO1908">
            <v>2014</v>
          </cell>
          <cell r="BP1908" t="str">
            <v>2014-4</v>
          </cell>
          <cell r="BQ1908">
            <v>0</v>
          </cell>
          <cell r="CC1908" t="str">
            <v>TBD</v>
          </cell>
          <cell r="CD1908" t="str">
            <v>UNSC</v>
          </cell>
          <cell r="CE1908" t="str">
            <v>GEP  GREY HAWK II  GRANITE BAY</v>
          </cell>
          <cell r="CF1908" t="str">
            <v>2014-10</v>
          </cell>
          <cell r="CH1908" t="str">
            <v>PLACER  COUNTY</v>
          </cell>
          <cell r="CJ1908">
            <v>1</v>
          </cell>
          <cell r="CK1908">
            <v>0</v>
          </cell>
          <cell r="CQ1908">
            <v>-4322</v>
          </cell>
          <cell r="CR1908">
            <v>194</v>
          </cell>
          <cell r="CS1908">
            <v>533</v>
          </cell>
          <cell r="CY1908" t="str">
            <v>GRANITE BAY</v>
          </cell>
          <cell r="CZ1908">
            <v>-3594</v>
          </cell>
          <cell r="DJ1908">
            <v>0</v>
          </cell>
          <cell r="DK1908" t="str">
            <v>2014-11</v>
          </cell>
          <cell r="DL1908">
            <v>0</v>
          </cell>
          <cell r="DM1908">
            <v>1</v>
          </cell>
          <cell r="DN1908" t="str">
            <v>C</v>
          </cell>
          <cell r="DO1908">
            <v>0</v>
          </cell>
          <cell r="DV1908">
            <v>0</v>
          </cell>
          <cell r="DW1908">
            <v>0</v>
          </cell>
          <cell r="DY1908">
            <v>0</v>
          </cell>
          <cell r="EA1908">
            <v>0</v>
          </cell>
          <cell r="EB1908">
            <v>41766</v>
          </cell>
          <cell r="EC1908" t="str">
            <v>Martin A Nepper</v>
          </cell>
          <cell r="EG1908" t="str">
            <v>GD.PHYS.AUBU.2405.0J06</v>
          </cell>
          <cell r="EH1908">
            <v>-3594</v>
          </cell>
          <cell r="EI1908">
            <v>95746</v>
          </cell>
          <cell r="EJ1908" t="str">
            <v>HIDE</v>
          </cell>
          <cell r="EK1908" t="str">
            <v>Yes</v>
          </cell>
          <cell r="EM1908">
            <v>0</v>
          </cell>
          <cell r="EN1908">
            <v>0</v>
          </cell>
          <cell r="EP1908">
            <v>0</v>
          </cell>
          <cell r="EQ1908">
            <v>0</v>
          </cell>
          <cell r="ER1908" t="str">
            <v>31042686: GEP  GREY HAWK II  GRANITE BAY</v>
          </cell>
          <cell r="EV1908" t="str">
            <v>NO</v>
          </cell>
          <cell r="EW1908" t="str">
            <v>NO</v>
          </cell>
          <cell r="EX1908" t="str">
            <v>OK</v>
          </cell>
          <cell r="FA1908" t="str">
            <v>NO</v>
          </cell>
          <cell r="FB1908" t="str">
            <v>PASS</v>
          </cell>
          <cell r="FC1908" t="str">
            <v>OK</v>
          </cell>
          <cell r="FD1908" t="str">
            <v>Long Cycle</v>
          </cell>
          <cell r="FF1908">
            <v>0</v>
          </cell>
          <cell r="FG1908">
            <v>0</v>
          </cell>
        </row>
        <row r="1909">
          <cell r="A1909">
            <v>31042687</v>
          </cell>
          <cell r="I1909" t="str">
            <v>YES</v>
          </cell>
          <cell r="J1909" t="str">
            <v>31042687-</v>
          </cell>
          <cell r="K1909" t="str">
            <v>29D</v>
          </cell>
          <cell r="L1909">
            <v>29</v>
          </cell>
          <cell r="M1909" t="str">
            <v>SI</v>
          </cell>
          <cell r="N1909" t="str">
            <v>NO</v>
          </cell>
          <cell r="P1909" t="str">
            <v>29D New Business</v>
          </cell>
          <cell r="Q1909">
            <v>12401</v>
          </cell>
          <cell r="S1909" t="str">
            <v>LPW3</v>
          </cell>
          <cell r="T1909" t="str">
            <v>Lee Wells</v>
          </cell>
          <cell r="U1909" t="str">
            <v>#</v>
          </cell>
          <cell r="Y1909" t="str">
            <v>SOURCE ERROR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D1909">
            <v>4264</v>
          </cell>
          <cell r="BE1909">
            <v>4264</v>
          </cell>
          <cell r="BI1909">
            <v>41932</v>
          </cell>
          <cell r="BJ1909">
            <v>41944</v>
          </cell>
          <cell r="BK1909" t="str">
            <v>6-CLOSEOUT</v>
          </cell>
          <cell r="BL1909" t="str">
            <v>READY</v>
          </cell>
          <cell r="BM1909" t="str">
            <v>Lee Wells</v>
          </cell>
          <cell r="BN1909">
            <v>1</v>
          </cell>
          <cell r="BO1909">
            <v>2014</v>
          </cell>
          <cell r="BP1909" t="str">
            <v>2014-4</v>
          </cell>
          <cell r="BQ1909">
            <v>0</v>
          </cell>
          <cell r="CC1909" t="str">
            <v>TBD</v>
          </cell>
          <cell r="CD1909" t="str">
            <v>MPCL</v>
          </cell>
          <cell r="CE1909" t="str">
            <v>OCG GEP 210 BROAD STREET NEVADA CITY</v>
          </cell>
          <cell r="CF1909" t="str">
            <v>2014-10</v>
          </cell>
          <cell r="CH1909" t="str">
            <v>NEVADA COUNTY</v>
          </cell>
          <cell r="CJ1909">
            <v>1</v>
          </cell>
          <cell r="CK1909">
            <v>0</v>
          </cell>
          <cell r="CO1909">
            <v>-4813</v>
          </cell>
          <cell r="CP1909">
            <v>4164</v>
          </cell>
          <cell r="CQ1909">
            <v>4841</v>
          </cell>
          <cell r="CS1909">
            <v>72</v>
          </cell>
          <cell r="CY1909" t="str">
            <v>NEVADA CITY</v>
          </cell>
          <cell r="CZ1909">
            <v>4264</v>
          </cell>
          <cell r="DJ1909">
            <v>0</v>
          </cell>
          <cell r="DK1909" t="str">
            <v>2014-11</v>
          </cell>
          <cell r="DL1909">
            <v>0</v>
          </cell>
          <cell r="DM1909">
            <v>1</v>
          </cell>
          <cell r="DN1909" t="str">
            <v>C</v>
          </cell>
          <cell r="DO1909">
            <v>0</v>
          </cell>
          <cell r="DV1909">
            <v>0</v>
          </cell>
          <cell r="DW1909">
            <v>0</v>
          </cell>
          <cell r="DY1909">
            <v>0</v>
          </cell>
          <cell r="EA1909">
            <v>0</v>
          </cell>
          <cell r="EB1909">
            <v>41676</v>
          </cell>
          <cell r="EC1909" t="str">
            <v>Martin A Nepper</v>
          </cell>
          <cell r="EG1909" t="str">
            <v>GD</v>
          </cell>
          <cell r="EH1909">
            <v>4264</v>
          </cell>
          <cell r="EI1909">
            <v>95959</v>
          </cell>
          <cell r="EJ1909" t="str">
            <v>HIDE</v>
          </cell>
          <cell r="EK1909" t="str">
            <v>Yes</v>
          </cell>
          <cell r="EM1909">
            <v>0</v>
          </cell>
          <cell r="EN1909">
            <v>0</v>
          </cell>
          <cell r="EP1909">
            <v>0</v>
          </cell>
          <cell r="EQ1909">
            <v>0</v>
          </cell>
          <cell r="ER1909" t="str">
            <v>31042687: OCG GEP 210 BROAD STREET NEVADA CITY</v>
          </cell>
          <cell r="EU1909">
            <v>41750</v>
          </cell>
          <cell r="EV1909" t="str">
            <v>YES</v>
          </cell>
          <cell r="EW1909" t="str">
            <v>YES</v>
          </cell>
          <cell r="EX1909" t="str">
            <v>OVER</v>
          </cell>
          <cell r="FA1909" t="str">
            <v>NO</v>
          </cell>
          <cell r="FB1909" t="str">
            <v>OMIT</v>
          </cell>
          <cell r="FC1909" t="str">
            <v>OK</v>
          </cell>
          <cell r="FD1909" t="str">
            <v>Long Cycle</v>
          </cell>
          <cell r="FF1909">
            <v>1</v>
          </cell>
          <cell r="FG1909">
            <v>1</v>
          </cell>
        </row>
        <row r="1910">
          <cell r="A1910">
            <v>31042698</v>
          </cell>
          <cell r="G1910">
            <v>0</v>
          </cell>
          <cell r="I1910" t="str">
            <v>NO</v>
          </cell>
          <cell r="J1910" t="str">
            <v>31042698-69</v>
          </cell>
          <cell r="K1910" t="str">
            <v>50D</v>
          </cell>
          <cell r="L1910">
            <v>50</v>
          </cell>
          <cell r="M1910" t="str">
            <v>NV</v>
          </cell>
          <cell r="N1910" t="str">
            <v>NO</v>
          </cell>
          <cell r="O1910" t="str">
            <v>Local CVR &amp; NR</v>
          </cell>
          <cell r="P1910" t="str">
            <v>50D Reliability: Cathodic Protection</v>
          </cell>
          <cell r="Q1910">
            <v>24000</v>
          </cell>
          <cell r="R1910">
            <v>1</v>
          </cell>
          <cell r="S1910" t="str">
            <v>J3F5</v>
          </cell>
          <cell r="T1910" t="str">
            <v>Joseph Faccenda</v>
          </cell>
          <cell r="U1910">
            <v>42004</v>
          </cell>
          <cell r="V1910" t="str">
            <v>Harry J Pascual</v>
          </cell>
          <cell r="W1910" t="str">
            <v>Edmond Kit Wong</v>
          </cell>
          <cell r="X1910">
            <v>41698</v>
          </cell>
          <cell r="Y1910" t="str">
            <v>SOURCE ERROR</v>
          </cell>
          <cell r="AB1910">
            <v>32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3</v>
          </cell>
          <cell r="BD1910">
            <v>301</v>
          </cell>
          <cell r="BE1910">
            <v>301</v>
          </cell>
          <cell r="BF1910">
            <v>41759</v>
          </cell>
          <cell r="BG1910">
            <v>41701</v>
          </cell>
          <cell r="BH1910" t="str">
            <v>Engineering</v>
          </cell>
          <cell r="BI1910">
            <v>41701</v>
          </cell>
          <cell r="BJ1910">
            <v>41759</v>
          </cell>
          <cell r="BK1910" t="str">
            <v>2-ESTIMATING</v>
          </cell>
          <cell r="BL1910" t="str">
            <v>NOT READY</v>
          </cell>
          <cell r="BM1910" t="str">
            <v>Tony Allen Shafer</v>
          </cell>
          <cell r="BN1910">
            <v>1</v>
          </cell>
          <cell r="BO1910">
            <v>2014</v>
          </cell>
          <cell r="BP1910" t="str">
            <v>2014-1</v>
          </cell>
          <cell r="BQ1910">
            <v>0</v>
          </cell>
          <cell r="BS1910">
            <v>0</v>
          </cell>
          <cell r="BZ1910">
            <v>0</v>
          </cell>
          <cell r="CC1910" t="str">
            <v>Future</v>
          </cell>
          <cell r="CD1910" t="str">
            <v>ESTS</v>
          </cell>
          <cell r="CE1910" t="str">
            <v>LH G CPS 10W007 5TH &amp; GARDEN WILLOWS</v>
          </cell>
          <cell r="CF1910" t="str">
            <v>2014-03</v>
          </cell>
          <cell r="CH1910" t="str">
            <v>GLENN  COUNTY</v>
          </cell>
          <cell r="CJ1910">
            <v>3</v>
          </cell>
          <cell r="CK1910">
            <v>0</v>
          </cell>
          <cell r="CL1910">
            <v>1.9</v>
          </cell>
          <cell r="CQ1910">
            <v>301</v>
          </cell>
          <cell r="CY1910" t="str">
            <v>WILLOWS</v>
          </cell>
          <cell r="CZ1910">
            <v>301</v>
          </cell>
          <cell r="DG1910">
            <v>0</v>
          </cell>
          <cell r="DJ1910">
            <v>0</v>
          </cell>
          <cell r="DK1910" t="str">
            <v>2014-04</v>
          </cell>
          <cell r="DL1910">
            <v>0</v>
          </cell>
          <cell r="DM1910">
            <v>1</v>
          </cell>
          <cell r="DN1910" t="str">
            <v>C</v>
          </cell>
          <cell r="DO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EC1910" t="str">
            <v>Ed Wong</v>
          </cell>
          <cell r="EG1910" t="str">
            <v>GD.CORR.2217.RECTI.0001</v>
          </cell>
          <cell r="EH1910">
            <v>301</v>
          </cell>
          <cell r="EI1910">
            <v>0</v>
          </cell>
          <cell r="EJ1910" t="str">
            <v>HIDE</v>
          </cell>
          <cell r="EK1910" t="str">
            <v>No</v>
          </cell>
          <cell r="EL1910">
            <v>0</v>
          </cell>
          <cell r="EM1910">
            <v>0</v>
          </cell>
          <cell r="EN1910">
            <v>0</v>
          </cell>
          <cell r="EP1910">
            <v>0</v>
          </cell>
          <cell r="EQ1910">
            <v>0</v>
          </cell>
          <cell r="ER1910" t="str">
            <v>31042698: LH G CPS 10W007 5TH &amp; GARDEN WILLOWS</v>
          </cell>
          <cell r="ES1910" t="str">
            <v>Soussane Sadre</v>
          </cell>
          <cell r="EV1910" t="str">
            <v>YES</v>
          </cell>
          <cell r="EW1910" t="str">
            <v>YES</v>
          </cell>
          <cell r="EX1910" t="str">
            <v>OVER</v>
          </cell>
          <cell r="FA1910" t="str">
            <v>NO</v>
          </cell>
          <cell r="FB1910" t="str">
            <v>ESTS FAIL</v>
          </cell>
          <cell r="FC1910" t="str">
            <v>OK</v>
          </cell>
          <cell r="FD1910" t="str">
            <v>Long Cycle</v>
          </cell>
          <cell r="FF1910">
            <v>1</v>
          </cell>
          <cell r="FG1910">
            <v>1</v>
          </cell>
        </row>
        <row r="1911">
          <cell r="A1911">
            <v>31042720</v>
          </cell>
          <cell r="I1911" t="str">
            <v>NO</v>
          </cell>
          <cell r="J1911" t="str">
            <v>31042720-</v>
          </cell>
          <cell r="K1911" t="str">
            <v>50L</v>
          </cell>
          <cell r="L1911">
            <v>50</v>
          </cell>
          <cell r="M1911" t="str">
            <v>PN</v>
          </cell>
          <cell r="N1911" t="str">
            <v>CC</v>
          </cell>
          <cell r="P1911" t="str">
            <v>50L Reliability: Reg Repl</v>
          </cell>
          <cell r="Q1911">
            <v>7500</v>
          </cell>
          <cell r="S1911" t="str">
            <v>S1KQ</v>
          </cell>
          <cell r="T1911" t="str">
            <v>Stephen Kwong</v>
          </cell>
          <cell r="U1911">
            <v>41639</v>
          </cell>
          <cell r="Y1911" t="str">
            <v>SOURCE ERROR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D1911">
            <v>13309</v>
          </cell>
          <cell r="BE1911">
            <v>131</v>
          </cell>
          <cell r="BH1911" t="str">
            <v>Engineering</v>
          </cell>
          <cell r="BI1911">
            <v>41722</v>
          </cell>
          <cell r="BJ1911">
            <v>41726</v>
          </cell>
          <cell r="BK1911" t="str">
            <v>6-CLOSEOUT</v>
          </cell>
          <cell r="BL1911" t="str">
            <v>READY</v>
          </cell>
          <cell r="BM1911" t="str">
            <v>Stephen Kwong</v>
          </cell>
          <cell r="BN1911">
            <v>1</v>
          </cell>
          <cell r="BO1911">
            <v>2014</v>
          </cell>
          <cell r="BP1911" t="str">
            <v>2014-1</v>
          </cell>
          <cell r="BQ1911">
            <v>0</v>
          </cell>
          <cell r="BS1911">
            <v>0</v>
          </cell>
          <cell r="BZ1911">
            <v>0</v>
          </cell>
          <cell r="CC1911" t="str">
            <v>TBD</v>
          </cell>
          <cell r="CD1911" t="str">
            <v>FICL</v>
          </cell>
          <cell r="CE1911" t="str">
            <v>OC1 R1 G REG FLTR DR PNA59 MTN/DENISE, H</v>
          </cell>
          <cell r="CF1911" t="str">
            <v>2014-03</v>
          </cell>
          <cell r="CH1911" t="str">
            <v>SAN MATEO COUNTY</v>
          </cell>
          <cell r="CJ1911">
            <v>3</v>
          </cell>
          <cell r="CK1911">
            <v>0</v>
          </cell>
          <cell r="CM1911">
            <v>131</v>
          </cell>
          <cell r="CY1911" t="str">
            <v>HILLSBROUGH</v>
          </cell>
          <cell r="CZ1911">
            <v>131</v>
          </cell>
          <cell r="DG1911">
            <v>0</v>
          </cell>
          <cell r="DJ1911">
            <v>0</v>
          </cell>
          <cell r="DK1911" t="str">
            <v>2014-03</v>
          </cell>
          <cell r="DL1911">
            <v>0</v>
          </cell>
          <cell r="DM1911">
            <v>1</v>
          </cell>
          <cell r="DN1911" t="str">
            <v>C</v>
          </cell>
          <cell r="DO1911">
            <v>0</v>
          </cell>
          <cell r="DV1911">
            <v>0</v>
          </cell>
          <cell r="DW1911">
            <v>0</v>
          </cell>
          <cell r="DX1911">
            <v>0</v>
          </cell>
          <cell r="DY1911">
            <v>0</v>
          </cell>
          <cell r="EC1911" t="str">
            <v>Mike Edward Kerans</v>
          </cell>
          <cell r="EG1911" t="str">
            <v>GD.STAT.DIST.00089.STA1.RUN1</v>
          </cell>
          <cell r="EH1911">
            <v>13309</v>
          </cell>
          <cell r="EI1911">
            <v>0</v>
          </cell>
          <cell r="EJ1911" t="str">
            <v>HIDE</v>
          </cell>
          <cell r="EK1911" t="str">
            <v>No</v>
          </cell>
          <cell r="EM1911">
            <v>0</v>
          </cell>
          <cell r="EN1911">
            <v>0</v>
          </cell>
          <cell r="EP1911">
            <v>0</v>
          </cell>
          <cell r="EQ1911">
            <v>0</v>
          </cell>
          <cell r="ER1911" t="str">
            <v>31042720: OC1 R1 G REG FLTR DR PNA59 MTN/DENISE, H</v>
          </cell>
          <cell r="ES1911" t="str">
            <v>Soussane Sadre</v>
          </cell>
          <cell r="EU1911">
            <v>41566</v>
          </cell>
          <cell r="EV1911" t="str">
            <v>YES</v>
          </cell>
          <cell r="EW1911" t="str">
            <v>YES</v>
          </cell>
          <cell r="EX1911" t="str">
            <v>OVER</v>
          </cell>
          <cell r="FA1911" t="str">
            <v>NO</v>
          </cell>
          <cell r="FB1911" t="str">
            <v>OMIT</v>
          </cell>
          <cell r="FC1911" t="str">
            <v>OK</v>
          </cell>
          <cell r="FD1911" t="str">
            <v>Long Cycle</v>
          </cell>
          <cell r="FE1911">
            <v>67</v>
          </cell>
          <cell r="FF1911">
            <v>1</v>
          </cell>
          <cell r="FG1911">
            <v>1</v>
          </cell>
        </row>
        <row r="1912">
          <cell r="A1912">
            <v>31042877</v>
          </cell>
          <cell r="I1912" t="str">
            <v>YES</v>
          </cell>
          <cell r="J1912" t="str">
            <v>31042877-</v>
          </cell>
          <cell r="K1912" t="str">
            <v>29D</v>
          </cell>
          <cell r="L1912">
            <v>29</v>
          </cell>
          <cell r="M1912" t="str">
            <v>EB</v>
          </cell>
          <cell r="N1912" t="str">
            <v>BA</v>
          </cell>
          <cell r="P1912" t="str">
            <v>29D New Business</v>
          </cell>
          <cell r="Q1912">
            <v>14031</v>
          </cell>
          <cell r="S1912" t="str">
            <v>CMD5</v>
          </cell>
          <cell r="T1912" t="str">
            <v>Cedricke Dennis</v>
          </cell>
          <cell r="U1912" t="str">
            <v>#</v>
          </cell>
          <cell r="Y1912" t="str">
            <v>SOURCE ERROR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D1912">
            <v>1432</v>
          </cell>
          <cell r="BE1912">
            <v>1432</v>
          </cell>
          <cell r="BI1912">
            <v>41883</v>
          </cell>
          <cell r="BJ1912">
            <v>41887</v>
          </cell>
          <cell r="BK1912" t="str">
            <v>3-PEND</v>
          </cell>
          <cell r="BL1912" t="str">
            <v>NOT READY</v>
          </cell>
          <cell r="BM1912" t="str">
            <v>Cedricke Max Dennis</v>
          </cell>
          <cell r="BN1912">
            <v>1</v>
          </cell>
          <cell r="BO1912">
            <v>2014</v>
          </cell>
          <cell r="BP1912" t="str">
            <v>2014-3</v>
          </cell>
          <cell r="BQ1912">
            <v>0</v>
          </cell>
          <cell r="CC1912" t="str">
            <v>TBD</v>
          </cell>
          <cell r="CD1912" t="str">
            <v>PEND</v>
          </cell>
          <cell r="CE1912" t="str">
            <v>GEP 2001 VIRGINIA AVE RICHMOND</v>
          </cell>
          <cell r="CF1912" t="str">
            <v>2014-09</v>
          </cell>
          <cell r="CH1912" t="str">
            <v>CONTRA COSTA COUNTY</v>
          </cell>
          <cell r="CJ1912">
            <v>1</v>
          </cell>
          <cell r="CK1912">
            <v>0</v>
          </cell>
          <cell r="CM1912">
            <v>603</v>
          </cell>
          <cell r="CN1912">
            <v>528</v>
          </cell>
          <cell r="CP1912">
            <v>301</v>
          </cell>
          <cell r="CY1912" t="str">
            <v>RICHMOND</v>
          </cell>
          <cell r="CZ1912">
            <v>1432</v>
          </cell>
          <cell r="DJ1912">
            <v>0</v>
          </cell>
          <cell r="DK1912" t="str">
            <v>2014-09</v>
          </cell>
          <cell r="DL1912">
            <v>0</v>
          </cell>
          <cell r="DM1912">
            <v>1</v>
          </cell>
          <cell r="DN1912" t="str">
            <v>C</v>
          </cell>
          <cell r="DO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EB1912">
            <v>41667</v>
          </cell>
          <cell r="EC1912" t="str">
            <v>Jeffery Reid</v>
          </cell>
          <cell r="EG1912" t="str">
            <v>GD</v>
          </cell>
          <cell r="EH1912">
            <v>1432</v>
          </cell>
          <cell r="EI1912">
            <v>94804</v>
          </cell>
          <cell r="EJ1912" t="str">
            <v>HIDE</v>
          </cell>
          <cell r="EK1912" t="str">
            <v>Yes</v>
          </cell>
          <cell r="EM1912">
            <v>0</v>
          </cell>
          <cell r="EN1912">
            <v>0</v>
          </cell>
          <cell r="EP1912">
            <v>0</v>
          </cell>
          <cell r="EQ1912">
            <v>0</v>
          </cell>
          <cell r="ER1912" t="str">
            <v>31042877: GEP 2001 VIRGINIA AVE RICHMOND</v>
          </cell>
          <cell r="EV1912" t="str">
            <v>YES</v>
          </cell>
          <cell r="EW1912" t="str">
            <v>YES</v>
          </cell>
          <cell r="EX1912" t="str">
            <v>OVER</v>
          </cell>
          <cell r="FA1912" t="str">
            <v>NO</v>
          </cell>
          <cell r="FB1912" t="str">
            <v>PEND FAIL</v>
          </cell>
          <cell r="FC1912" t="str">
            <v>OK</v>
          </cell>
          <cell r="FD1912" t="str">
            <v>Long Cycle</v>
          </cell>
          <cell r="FF1912">
            <v>1</v>
          </cell>
          <cell r="FG1912">
            <v>1</v>
          </cell>
        </row>
        <row r="1913">
          <cell r="A1913">
            <v>31043006</v>
          </cell>
          <cell r="I1913" t="str">
            <v>YES</v>
          </cell>
          <cell r="J1913" t="str">
            <v>31043006-60</v>
          </cell>
          <cell r="K1913" t="str">
            <v>29D</v>
          </cell>
          <cell r="L1913">
            <v>29</v>
          </cell>
          <cell r="M1913" t="str">
            <v>KE</v>
          </cell>
          <cell r="N1913" t="str">
            <v>CV</v>
          </cell>
          <cell r="P1913" t="str">
            <v>29D New Business</v>
          </cell>
          <cell r="Q1913">
            <v>2451</v>
          </cell>
          <cell r="R1913">
            <v>2948</v>
          </cell>
          <cell r="S1913" t="str">
            <v>TMR8</v>
          </cell>
          <cell r="T1913" t="str">
            <v>Mark Ross</v>
          </cell>
          <cell r="U1913">
            <v>41624</v>
          </cell>
          <cell r="V1913" t="str">
            <v>Daniel Miller</v>
          </cell>
          <cell r="W1913" t="str">
            <v>Roger Dale Sharp</v>
          </cell>
          <cell r="X1913">
            <v>41654</v>
          </cell>
          <cell r="Y1913" t="str">
            <v>SOURCE ERROR</v>
          </cell>
          <cell r="AB1913">
            <v>3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-278</v>
          </cell>
          <cell r="BE1913">
            <v>-278</v>
          </cell>
          <cell r="BF1913">
            <v>41881</v>
          </cell>
          <cell r="BG1913">
            <v>41876</v>
          </cell>
          <cell r="BH1913" t="str">
            <v>KE Service Planning</v>
          </cell>
          <cell r="BI1913">
            <v>41876</v>
          </cell>
          <cell r="BJ1913">
            <v>41881</v>
          </cell>
          <cell r="BK1913" t="str">
            <v>6-CLOSEOUT</v>
          </cell>
          <cell r="BL1913" t="str">
            <v>READY</v>
          </cell>
          <cell r="BN1913">
            <v>1</v>
          </cell>
          <cell r="BO1913">
            <v>2014</v>
          </cell>
          <cell r="BP1913" t="str">
            <v>2014-3</v>
          </cell>
          <cell r="BQ1913">
            <v>0</v>
          </cell>
          <cell r="CC1913" t="str">
            <v>TBD</v>
          </cell>
          <cell r="CD1913" t="str">
            <v>MPCL</v>
          </cell>
          <cell r="CE1913" t="str">
            <v>OCG GP R. FUENTES GAS 3MM 2400 MING #C B</v>
          </cell>
          <cell r="CF1913" t="str">
            <v>2014-08</v>
          </cell>
          <cell r="CH1913" t="str">
            <v>KERN  COUNTY</v>
          </cell>
          <cell r="CJ1913">
            <v>1</v>
          </cell>
          <cell r="CK1913">
            <v>0</v>
          </cell>
          <cell r="CL1913">
            <v>0.2</v>
          </cell>
          <cell r="CR1913">
            <v>-278</v>
          </cell>
          <cell r="CY1913" t="str">
            <v>BAKERSFIELD</v>
          </cell>
          <cell r="CZ1913">
            <v>-278</v>
          </cell>
          <cell r="DJ1913">
            <v>0</v>
          </cell>
          <cell r="DK1913" t="str">
            <v>2014-08</v>
          </cell>
          <cell r="DL1913">
            <v>0</v>
          </cell>
          <cell r="DM1913">
            <v>1</v>
          </cell>
          <cell r="DN1913" t="str">
            <v>C</v>
          </cell>
          <cell r="DO1913">
            <v>0</v>
          </cell>
          <cell r="DW1913">
            <v>0</v>
          </cell>
          <cell r="DX1913">
            <v>0</v>
          </cell>
          <cell r="DY1913">
            <v>0</v>
          </cell>
          <cell r="EA1913">
            <v>0</v>
          </cell>
          <cell r="EB1913">
            <v>41652</v>
          </cell>
          <cell r="EC1913" t="str">
            <v>Gerald F Moore</v>
          </cell>
          <cell r="ED1913">
            <v>41876</v>
          </cell>
          <cell r="EE1913">
            <v>41881</v>
          </cell>
          <cell r="EG1913" t="str">
            <v>GD</v>
          </cell>
          <cell r="EH1913">
            <v>-278</v>
          </cell>
          <cell r="EI1913">
            <v>93304</v>
          </cell>
          <cell r="EJ1913" t="str">
            <v>HIDE</v>
          </cell>
          <cell r="EK1913" t="str">
            <v>Yes</v>
          </cell>
          <cell r="EM1913">
            <v>0</v>
          </cell>
          <cell r="EN1913">
            <v>0</v>
          </cell>
          <cell r="EP1913">
            <v>0</v>
          </cell>
          <cell r="EQ1913">
            <v>0</v>
          </cell>
          <cell r="ER1913" t="str">
            <v>31043006: OCG GP R. FUENTES GAS 3MM 2400 MING #C B</v>
          </cell>
          <cell r="EU1913">
            <v>41815</v>
          </cell>
          <cell r="EV1913" t="str">
            <v>NO</v>
          </cell>
          <cell r="EW1913" t="str">
            <v>NO</v>
          </cell>
          <cell r="EX1913" t="str">
            <v>OK</v>
          </cell>
          <cell r="FA1913" t="str">
            <v>NO</v>
          </cell>
          <cell r="FB1913" t="str">
            <v>OMIT</v>
          </cell>
          <cell r="FC1913" t="str">
            <v>OK</v>
          </cell>
          <cell r="FD1913" t="str">
            <v>Long Cycle</v>
          </cell>
          <cell r="FF1913">
            <v>0</v>
          </cell>
          <cell r="FG1913">
            <v>0</v>
          </cell>
        </row>
        <row r="1914">
          <cell r="A1914">
            <v>31043008</v>
          </cell>
          <cell r="I1914" t="str">
            <v>YES</v>
          </cell>
          <cell r="J1914" t="str">
            <v>31043008-</v>
          </cell>
          <cell r="K1914" t="str">
            <v>29J</v>
          </cell>
          <cell r="L1914">
            <v>29</v>
          </cell>
          <cell r="M1914" t="str">
            <v>KE</v>
          </cell>
          <cell r="N1914" t="str">
            <v>CV</v>
          </cell>
          <cell r="Q1914">
            <v>78088</v>
          </cell>
          <cell r="S1914" t="str">
            <v>LWI1</v>
          </cell>
          <cell r="T1914" t="str">
            <v>Les Ingle</v>
          </cell>
          <cell r="U1914" t="str">
            <v>#</v>
          </cell>
          <cell r="Y1914" t="str">
            <v>SOURCE ERROR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D1914">
            <v>-17978</v>
          </cell>
          <cell r="BE1914">
            <v>-18267</v>
          </cell>
          <cell r="BI1914">
            <v>41869</v>
          </cell>
          <cell r="BJ1914">
            <v>41972</v>
          </cell>
          <cell r="BK1914" t="str">
            <v>5-CONSTRUCTION</v>
          </cell>
          <cell r="BL1914" t="str">
            <v>READY</v>
          </cell>
          <cell r="BM1914" t="str">
            <v>Les W Ingle</v>
          </cell>
          <cell r="BN1914">
            <v>1</v>
          </cell>
          <cell r="BO1914">
            <v>2014</v>
          </cell>
          <cell r="BP1914" t="str">
            <v>2014-3</v>
          </cell>
          <cell r="BQ1914">
            <v>0</v>
          </cell>
          <cell r="CC1914" t="str">
            <v>TBD</v>
          </cell>
          <cell r="CD1914" t="str">
            <v>CONS</v>
          </cell>
          <cell r="CE1914" t="str">
            <v>GEP T-7231 NW CRNR OF TAFT HWY &amp; WIBLE</v>
          </cell>
          <cell r="CF1914" t="str">
            <v>2014-08</v>
          </cell>
          <cell r="CH1914" t="str">
            <v>KERN  COUNTY</v>
          </cell>
          <cell r="CJ1914">
            <v>1</v>
          </cell>
          <cell r="CK1914">
            <v>0</v>
          </cell>
          <cell r="CR1914">
            <v>-18267</v>
          </cell>
          <cell r="CY1914" t="str">
            <v>BAKERSFIELD</v>
          </cell>
          <cell r="CZ1914">
            <v>-18267</v>
          </cell>
          <cell r="DJ1914">
            <v>0</v>
          </cell>
          <cell r="DK1914" t="str">
            <v>2014-11</v>
          </cell>
          <cell r="DL1914">
            <v>0</v>
          </cell>
          <cell r="DM1914">
            <v>1</v>
          </cell>
          <cell r="DN1914" t="str">
            <v>C</v>
          </cell>
          <cell r="DO1914">
            <v>0</v>
          </cell>
          <cell r="DV1914">
            <v>0</v>
          </cell>
          <cell r="DW1914">
            <v>0</v>
          </cell>
          <cell r="DY1914">
            <v>0</v>
          </cell>
          <cell r="EA1914">
            <v>0</v>
          </cell>
          <cell r="EB1914">
            <v>41760</v>
          </cell>
          <cell r="EC1914" t="str">
            <v>Joshua Paul Jones</v>
          </cell>
          <cell r="EG1914" t="str">
            <v>GD.PHYS.BKRS.5127.0C01</v>
          </cell>
          <cell r="EH1914">
            <v>-17978</v>
          </cell>
          <cell r="EI1914">
            <v>93313</v>
          </cell>
          <cell r="EJ1914" t="str">
            <v>HIDE</v>
          </cell>
          <cell r="EK1914" t="str">
            <v>Yes</v>
          </cell>
          <cell r="EM1914">
            <v>0</v>
          </cell>
          <cell r="EN1914">
            <v>0</v>
          </cell>
          <cell r="EP1914">
            <v>0</v>
          </cell>
          <cell r="EQ1914">
            <v>0</v>
          </cell>
          <cell r="ER1914" t="str">
            <v>31043008: GEP T-7231 NW CRNR OF TAFT HWY &amp; WIBLE</v>
          </cell>
          <cell r="EV1914" t="str">
            <v>NO</v>
          </cell>
          <cell r="EW1914" t="str">
            <v>NO</v>
          </cell>
          <cell r="EX1914" t="str">
            <v>OK</v>
          </cell>
          <cell r="FA1914" t="str">
            <v>NO</v>
          </cell>
          <cell r="FB1914" t="str">
            <v>OMIT</v>
          </cell>
          <cell r="FC1914" t="str">
            <v>OK</v>
          </cell>
          <cell r="FD1914" t="str">
            <v>Long Cycle</v>
          </cell>
          <cell r="FF1914">
            <v>0</v>
          </cell>
          <cell r="FG1914">
            <v>0</v>
          </cell>
        </row>
        <row r="1915">
          <cell r="A1915">
            <v>31043010</v>
          </cell>
          <cell r="I1915" t="str">
            <v>YES</v>
          </cell>
          <cell r="J1915" t="str">
            <v>31043010-</v>
          </cell>
          <cell r="K1915" t="str">
            <v>29J</v>
          </cell>
          <cell r="L1915">
            <v>29</v>
          </cell>
          <cell r="M1915" t="str">
            <v>KE</v>
          </cell>
          <cell r="N1915" t="str">
            <v>CV</v>
          </cell>
          <cell r="Q1915">
            <v>32457</v>
          </cell>
          <cell r="S1915" t="str">
            <v>LWI1</v>
          </cell>
          <cell r="T1915" t="str">
            <v>Les Ingle</v>
          </cell>
          <cell r="U1915" t="str">
            <v>#</v>
          </cell>
          <cell r="Y1915" t="str">
            <v>SOURCE ERROR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D1915">
            <v>20596</v>
          </cell>
          <cell r="BE1915">
            <v>20596</v>
          </cell>
          <cell r="BI1915">
            <v>41799</v>
          </cell>
          <cell r="BJ1915">
            <v>41804</v>
          </cell>
          <cell r="BK1915" t="str">
            <v>6-CLOSEOUT</v>
          </cell>
          <cell r="BL1915" t="str">
            <v>READY</v>
          </cell>
          <cell r="BM1915" t="str">
            <v>Les W Ingle</v>
          </cell>
          <cell r="BN1915">
            <v>1</v>
          </cell>
          <cell r="BO1915">
            <v>2014</v>
          </cell>
          <cell r="BP1915" t="str">
            <v>2014-2</v>
          </cell>
          <cell r="BQ1915">
            <v>0</v>
          </cell>
          <cell r="CC1915" t="str">
            <v>TBD</v>
          </cell>
          <cell r="CD1915" t="str">
            <v>MPCL</v>
          </cell>
          <cell r="CE1915" t="str">
            <v>OCG GEP T-7166 CRNR OF GOSFORD RD &amp; MING</v>
          </cell>
          <cell r="CF1915" t="str">
            <v>2014-06</v>
          </cell>
          <cell r="CH1915" t="str">
            <v>KERN  COUNTY</v>
          </cell>
          <cell r="CJ1915">
            <v>3</v>
          </cell>
          <cell r="CK1915">
            <v>0</v>
          </cell>
          <cell r="CP1915">
            <v>603</v>
          </cell>
          <cell r="CQ1915">
            <v>19697</v>
          </cell>
          <cell r="CR1915">
            <v>297</v>
          </cell>
          <cell r="CY1915" t="str">
            <v>BAKERSFIELD</v>
          </cell>
          <cell r="CZ1915">
            <v>20596</v>
          </cell>
          <cell r="DJ1915">
            <v>0</v>
          </cell>
          <cell r="DK1915" t="str">
            <v>2014-06</v>
          </cell>
          <cell r="DL1915">
            <v>0</v>
          </cell>
          <cell r="DM1915">
            <v>1</v>
          </cell>
          <cell r="DN1915" t="str">
            <v>C</v>
          </cell>
          <cell r="DO1915">
            <v>0</v>
          </cell>
          <cell r="DV1915">
            <v>0</v>
          </cell>
          <cell r="DW1915">
            <v>0</v>
          </cell>
          <cell r="DX1915">
            <v>0</v>
          </cell>
          <cell r="DY1915">
            <v>0</v>
          </cell>
          <cell r="EB1915">
            <v>41760</v>
          </cell>
          <cell r="EC1915" t="str">
            <v>Joshua Paul Jones</v>
          </cell>
          <cell r="EG1915" t="str">
            <v>GD.PHYS.BKRS.5026.0F03</v>
          </cell>
          <cell r="EH1915">
            <v>20596</v>
          </cell>
          <cell r="EI1915">
            <v>93309</v>
          </cell>
          <cell r="EJ1915" t="str">
            <v>HIDE</v>
          </cell>
          <cell r="EK1915" t="str">
            <v>Yes</v>
          </cell>
          <cell r="EM1915">
            <v>0</v>
          </cell>
          <cell r="EN1915">
            <v>0</v>
          </cell>
          <cell r="EP1915">
            <v>0</v>
          </cell>
          <cell r="EQ1915">
            <v>0</v>
          </cell>
          <cell r="ER1915" t="str">
            <v>31043010: OCG GEP T-7166 CRNR OF GOSFORD RD &amp; MING</v>
          </cell>
          <cell r="EU1915">
            <v>41787</v>
          </cell>
          <cell r="EV1915" t="str">
            <v>YES</v>
          </cell>
          <cell r="EW1915" t="str">
            <v>YES</v>
          </cell>
          <cell r="EX1915" t="str">
            <v>OVER</v>
          </cell>
          <cell r="FA1915" t="str">
            <v>NO</v>
          </cell>
          <cell r="FB1915" t="str">
            <v>OMIT</v>
          </cell>
          <cell r="FC1915" t="str">
            <v>OK</v>
          </cell>
          <cell r="FD1915" t="str">
            <v>Long Cycle</v>
          </cell>
          <cell r="FF1915">
            <v>1</v>
          </cell>
          <cell r="FG1915">
            <v>1</v>
          </cell>
        </row>
        <row r="1916">
          <cell r="A1916">
            <v>31043013</v>
          </cell>
          <cell r="I1916" t="str">
            <v>NO</v>
          </cell>
          <cell r="J1916" t="str">
            <v>31043013-</v>
          </cell>
          <cell r="K1916" t="str">
            <v>29J</v>
          </cell>
          <cell r="L1916">
            <v>29</v>
          </cell>
          <cell r="M1916" t="str">
            <v>KE</v>
          </cell>
          <cell r="N1916" t="str">
            <v>CV</v>
          </cell>
          <cell r="Q1916">
            <v>30000</v>
          </cell>
          <cell r="S1916" t="str">
            <v>LWI1</v>
          </cell>
          <cell r="T1916" t="str">
            <v>Les Ingle</v>
          </cell>
          <cell r="U1916" t="str">
            <v>#</v>
          </cell>
          <cell r="Y1916" t="str">
            <v>SOURCE ERROR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D1916">
            <v>314</v>
          </cell>
          <cell r="BE1916">
            <v>314</v>
          </cell>
          <cell r="BI1916">
            <v>41939</v>
          </cell>
          <cell r="BJ1916">
            <v>41946</v>
          </cell>
          <cell r="BK1916" t="str">
            <v>2-ESTIMATING</v>
          </cell>
          <cell r="BL1916" t="str">
            <v>NOT READY</v>
          </cell>
          <cell r="BM1916" t="str">
            <v>Les W Ingle</v>
          </cell>
          <cell r="BN1916">
            <v>1</v>
          </cell>
          <cell r="BO1916">
            <v>2014</v>
          </cell>
          <cell r="BP1916" t="str">
            <v>2014-4</v>
          </cell>
          <cell r="BQ1916">
            <v>0</v>
          </cell>
          <cell r="CC1916" t="str">
            <v>TBD</v>
          </cell>
          <cell r="CD1916" t="str">
            <v>ESTS</v>
          </cell>
          <cell r="CE1916" t="str">
            <v>R2 GEP T-6758-2 LENNAR ASHE RD BAKERSFLD</v>
          </cell>
          <cell r="CF1916" t="str">
            <v>2014-10</v>
          </cell>
          <cell r="CH1916" t="str">
            <v>KERN  COUNTY</v>
          </cell>
          <cell r="CJ1916">
            <v>1</v>
          </cell>
          <cell r="CK1916">
            <v>0</v>
          </cell>
          <cell r="CM1916">
            <v>314</v>
          </cell>
          <cell r="CY1916" t="str">
            <v>BAKERSFIELD</v>
          </cell>
          <cell r="CZ1916">
            <v>314</v>
          </cell>
          <cell r="DJ1916">
            <v>0</v>
          </cell>
          <cell r="DK1916" t="str">
            <v>2014-11</v>
          </cell>
          <cell r="DL1916">
            <v>0</v>
          </cell>
          <cell r="DM1916">
            <v>1</v>
          </cell>
          <cell r="DN1916" t="str">
            <v>C</v>
          </cell>
          <cell r="DO1916">
            <v>0</v>
          </cell>
          <cell r="DV1916">
            <v>0</v>
          </cell>
          <cell r="DW1916">
            <v>0</v>
          </cell>
          <cell r="DY1916">
            <v>0</v>
          </cell>
          <cell r="EA1916">
            <v>0</v>
          </cell>
          <cell r="EC1916" t="str">
            <v>Joshua Paul Jones</v>
          </cell>
          <cell r="EG1916" t="str">
            <v>GD</v>
          </cell>
          <cell r="EH1916">
            <v>314</v>
          </cell>
          <cell r="EI1916">
            <v>93313</v>
          </cell>
          <cell r="EJ1916" t="str">
            <v>HIDE</v>
          </cell>
          <cell r="EK1916" t="str">
            <v>No</v>
          </cell>
          <cell r="EM1916">
            <v>0</v>
          </cell>
          <cell r="EN1916">
            <v>0</v>
          </cell>
          <cell r="EP1916">
            <v>0</v>
          </cell>
          <cell r="EQ1916">
            <v>0</v>
          </cell>
          <cell r="ER1916" t="str">
            <v>31043013: R2 GEP T-6758-2 LENNAR ASHE RD BAKERSFLD</v>
          </cell>
          <cell r="EV1916" t="str">
            <v>YES</v>
          </cell>
          <cell r="EW1916" t="str">
            <v>YES</v>
          </cell>
          <cell r="EX1916" t="str">
            <v>OVER</v>
          </cell>
          <cell r="FA1916" t="str">
            <v>NO</v>
          </cell>
          <cell r="FB1916" t="str">
            <v>ESTS FAIL</v>
          </cell>
          <cell r="FC1916" t="str">
            <v>OK</v>
          </cell>
          <cell r="FD1916" t="str">
            <v>Long Cycle</v>
          </cell>
          <cell r="FF1916">
            <v>1</v>
          </cell>
          <cell r="FG1916">
            <v>1</v>
          </cell>
        </row>
        <row r="1917">
          <cell r="A1917">
            <v>31043107</v>
          </cell>
          <cell r="I1917" t="str">
            <v>YES</v>
          </cell>
          <cell r="J1917" t="str">
            <v>31043107-100</v>
          </cell>
          <cell r="K1917" t="str">
            <v>29J</v>
          </cell>
          <cell r="L1917">
            <v>29</v>
          </cell>
          <cell r="M1917" t="str">
            <v>SA</v>
          </cell>
          <cell r="N1917" t="str">
            <v>NO</v>
          </cell>
          <cell r="Q1917">
            <v>239246</v>
          </cell>
          <cell r="R1917">
            <v>295244</v>
          </cell>
          <cell r="S1917" t="str">
            <v>MABA</v>
          </cell>
          <cell r="T1917" t="str">
            <v>Martha Bowman</v>
          </cell>
          <cell r="U1917">
            <v>41670</v>
          </cell>
          <cell r="V1917" t="str">
            <v>Randall Leigh Pfyl</v>
          </cell>
          <cell r="W1917" t="str">
            <v>Rhaphaelle Stevenson-Dowell</v>
          </cell>
          <cell r="X1917">
            <v>41878</v>
          </cell>
          <cell r="Y1917" t="str">
            <v>SOURCE ERROR</v>
          </cell>
          <cell r="AB1917">
            <v>41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4</v>
          </cell>
          <cell r="BD1917">
            <v>107353</v>
          </cell>
          <cell r="BE1917">
            <v>107353</v>
          </cell>
          <cell r="BF1917">
            <v>41971</v>
          </cell>
          <cell r="BG1917">
            <v>41792</v>
          </cell>
          <cell r="BI1917">
            <v>41792</v>
          </cell>
          <cell r="BJ1917">
            <v>41971</v>
          </cell>
          <cell r="BK1917" t="str">
            <v>6-CLOSEOUT</v>
          </cell>
          <cell r="BL1917" t="str">
            <v>READY</v>
          </cell>
          <cell r="BM1917" t="str">
            <v>Beverly A Parker</v>
          </cell>
          <cell r="BN1917">
            <v>1</v>
          </cell>
          <cell r="BO1917">
            <v>2014</v>
          </cell>
          <cell r="BP1917" t="str">
            <v>2014-2</v>
          </cell>
          <cell r="BQ1917">
            <v>0</v>
          </cell>
          <cell r="CC1917" t="str">
            <v>TBD</v>
          </cell>
          <cell r="CD1917" t="str">
            <v>MPCL</v>
          </cell>
          <cell r="CE1917" t="str">
            <v>OCG EP CHUCK HAMMOND DRIVE FAIRFIELD</v>
          </cell>
          <cell r="CF1917" t="str">
            <v>2014-06</v>
          </cell>
          <cell r="CH1917" t="str">
            <v>SOLANO COUNTY</v>
          </cell>
          <cell r="CJ1917">
            <v>1</v>
          </cell>
          <cell r="CK1917">
            <v>0</v>
          </cell>
          <cell r="CL1917">
            <v>6</v>
          </cell>
          <cell r="CM1917">
            <v>11303</v>
          </cell>
          <cell r="CN1917">
            <v>8285</v>
          </cell>
          <cell r="CO1917">
            <v>9791</v>
          </cell>
          <cell r="CP1917">
            <v>988</v>
          </cell>
          <cell r="CQ1917">
            <v>74945</v>
          </cell>
          <cell r="CR1917">
            <v>2042</v>
          </cell>
          <cell r="CY1917" t="str">
            <v>FAIRFIELD</v>
          </cell>
          <cell r="CZ1917">
            <v>107353</v>
          </cell>
          <cell r="DJ1917">
            <v>0</v>
          </cell>
          <cell r="DK1917" t="str">
            <v>2014-11</v>
          </cell>
          <cell r="DL1917">
            <v>0</v>
          </cell>
          <cell r="DM1917">
            <v>1</v>
          </cell>
          <cell r="DN1917" t="str">
            <v>C</v>
          </cell>
          <cell r="DO1917">
            <v>0</v>
          </cell>
          <cell r="DV1917">
            <v>0</v>
          </cell>
          <cell r="DW1917">
            <v>0</v>
          </cell>
          <cell r="DY1917">
            <v>0</v>
          </cell>
          <cell r="EA1917">
            <v>0</v>
          </cell>
          <cell r="EB1917">
            <v>41743</v>
          </cell>
          <cell r="EC1917" t="str">
            <v>Mydika Redding</v>
          </cell>
          <cell r="ED1917">
            <v>41794</v>
          </cell>
          <cell r="EE1917">
            <v>41971</v>
          </cell>
          <cell r="EG1917" t="str">
            <v>GD</v>
          </cell>
          <cell r="EH1917">
            <v>107353</v>
          </cell>
          <cell r="EI1917">
            <v>94533</v>
          </cell>
          <cell r="EJ1917" t="str">
            <v>HIDE</v>
          </cell>
          <cell r="EK1917" t="str">
            <v>Yes</v>
          </cell>
          <cell r="EM1917">
            <v>0</v>
          </cell>
          <cell r="EN1917">
            <v>0</v>
          </cell>
          <cell r="EP1917">
            <v>0</v>
          </cell>
          <cell r="EQ1917">
            <v>0</v>
          </cell>
          <cell r="ER1917" t="str">
            <v>31043107: OCG EP CHUCK HAMMOND DRIVE FAIRFIELD</v>
          </cell>
          <cell r="EU1917">
            <v>41775</v>
          </cell>
          <cell r="EV1917" t="str">
            <v>YES</v>
          </cell>
          <cell r="EW1917" t="str">
            <v>YES</v>
          </cell>
          <cell r="EX1917" t="str">
            <v>OVER</v>
          </cell>
          <cell r="FA1917" t="str">
            <v>NO</v>
          </cell>
          <cell r="FB1917" t="str">
            <v>OMIT</v>
          </cell>
          <cell r="FC1917" t="str">
            <v>OK</v>
          </cell>
          <cell r="FD1917" t="str">
            <v>Long Cycle</v>
          </cell>
          <cell r="FF1917">
            <v>1</v>
          </cell>
          <cell r="FG1917">
            <v>1</v>
          </cell>
        </row>
        <row r="1918">
          <cell r="A1918">
            <v>31043182</v>
          </cell>
          <cell r="I1918" t="str">
            <v>YES</v>
          </cell>
          <cell r="J1918" t="str">
            <v>31043182-60</v>
          </cell>
          <cell r="K1918" t="str">
            <v>29D</v>
          </cell>
          <cell r="L1918">
            <v>29</v>
          </cell>
          <cell r="M1918" t="str">
            <v>SJ</v>
          </cell>
          <cell r="N1918" t="str">
            <v>CC</v>
          </cell>
          <cell r="P1918" t="str">
            <v>29D New Business</v>
          </cell>
          <cell r="Q1918">
            <v>8388</v>
          </cell>
          <cell r="R1918">
            <v>8388</v>
          </cell>
          <cell r="S1918" t="str">
            <v>SLKD</v>
          </cell>
          <cell r="T1918" t="str">
            <v>Sharon Kennedy</v>
          </cell>
          <cell r="U1918">
            <v>41673</v>
          </cell>
          <cell r="V1918" t="str">
            <v>Rachel Frances McMillan</v>
          </cell>
          <cell r="W1918" t="str">
            <v>Alan R Davila</v>
          </cell>
          <cell r="X1918">
            <v>41656</v>
          </cell>
          <cell r="Y1918" t="str">
            <v>SOURCE ERROR</v>
          </cell>
          <cell r="AB1918">
            <v>2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1118</v>
          </cell>
          <cell r="BE1918">
            <v>965</v>
          </cell>
          <cell r="BF1918">
            <v>41758</v>
          </cell>
          <cell r="BG1918">
            <v>41754</v>
          </cell>
          <cell r="BI1918">
            <v>41754</v>
          </cell>
          <cell r="BJ1918">
            <v>41758</v>
          </cell>
          <cell r="BK1918" t="str">
            <v>6-CLOSEOUT</v>
          </cell>
          <cell r="BL1918" t="str">
            <v>READY</v>
          </cell>
          <cell r="BM1918" t="str">
            <v>Sharon Kennedy</v>
          </cell>
          <cell r="BN1918">
            <v>1</v>
          </cell>
          <cell r="BO1918">
            <v>2014</v>
          </cell>
          <cell r="BP1918" t="str">
            <v>2014-2</v>
          </cell>
          <cell r="BQ1918">
            <v>0</v>
          </cell>
          <cell r="CC1918" t="str">
            <v>TBD</v>
          </cell>
          <cell r="CD1918" t="str">
            <v>DLCL</v>
          </cell>
          <cell r="CE1918" t="str">
            <v>GP 1120 S BASCOM AVE SAN JOSE</v>
          </cell>
          <cell r="CF1918" t="str">
            <v>2014-04</v>
          </cell>
          <cell r="CH1918" t="str">
            <v>SANTA CLARA COUNTY</v>
          </cell>
          <cell r="CJ1918">
            <v>3</v>
          </cell>
          <cell r="CK1918">
            <v>0</v>
          </cell>
          <cell r="CL1918">
            <v>0.1</v>
          </cell>
          <cell r="CO1918">
            <v>-2242</v>
          </cell>
          <cell r="CP1918">
            <v>395</v>
          </cell>
          <cell r="CQ1918">
            <v>2812</v>
          </cell>
          <cell r="CY1918" t="str">
            <v>SAN JOSE</v>
          </cell>
          <cell r="CZ1918">
            <v>965</v>
          </cell>
          <cell r="DJ1918">
            <v>0</v>
          </cell>
          <cell r="DK1918" t="str">
            <v>2014-04</v>
          </cell>
          <cell r="DL1918">
            <v>0</v>
          </cell>
          <cell r="DM1918">
            <v>1</v>
          </cell>
          <cell r="DN1918" t="str">
            <v>C</v>
          </cell>
          <cell r="DO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EB1918">
            <v>41663</v>
          </cell>
          <cell r="EC1918" t="str">
            <v>Alan R Davila</v>
          </cell>
          <cell r="ED1918">
            <v>41772</v>
          </cell>
          <cell r="EE1918">
            <v>41772</v>
          </cell>
          <cell r="EG1918" t="str">
            <v>GD.PHYS.CINN.3412.0G07</v>
          </cell>
          <cell r="EH1918">
            <v>1118</v>
          </cell>
          <cell r="EI1918">
            <v>95128</v>
          </cell>
          <cell r="EJ1918" t="str">
            <v>HIDE</v>
          </cell>
          <cell r="EK1918" t="str">
            <v>Yes</v>
          </cell>
          <cell r="EM1918">
            <v>0</v>
          </cell>
          <cell r="EN1918">
            <v>0</v>
          </cell>
          <cell r="EP1918">
            <v>0</v>
          </cell>
          <cell r="EQ1918">
            <v>0</v>
          </cell>
          <cell r="ER1918" t="str">
            <v>31043182: GP 1120 S BASCOM AVE SAN JOSE</v>
          </cell>
          <cell r="EV1918" t="str">
            <v>YES</v>
          </cell>
          <cell r="EW1918" t="str">
            <v>YES</v>
          </cell>
          <cell r="EX1918" t="str">
            <v>OVER</v>
          </cell>
          <cell r="FA1918" t="str">
            <v>NO</v>
          </cell>
          <cell r="FB1918" t="str">
            <v>OMIT</v>
          </cell>
          <cell r="FC1918" t="str">
            <v>OK</v>
          </cell>
          <cell r="FD1918" t="str">
            <v>Long Cycle</v>
          </cell>
          <cell r="FF1918">
            <v>1</v>
          </cell>
          <cell r="FG1918">
            <v>1</v>
          </cell>
        </row>
        <row r="1919">
          <cell r="A1919">
            <v>31043185</v>
          </cell>
          <cell r="I1919" t="str">
            <v>NO</v>
          </cell>
          <cell r="J1919" t="str">
            <v>31043185-60</v>
          </cell>
          <cell r="K1919" t="str">
            <v>50F</v>
          </cell>
          <cell r="L1919">
            <v>50</v>
          </cell>
          <cell r="M1919" t="str">
            <v>DI</v>
          </cell>
          <cell r="N1919" t="str">
            <v>BA</v>
          </cell>
          <cell r="P1919" t="str">
            <v>50F Reliability: Deactivation</v>
          </cell>
          <cell r="Q1919">
            <v>14006</v>
          </cell>
          <cell r="R1919">
            <v>1</v>
          </cell>
          <cell r="S1919" t="str">
            <v>C2HH</v>
          </cell>
          <cell r="T1919" t="str">
            <v>Corine Wilson</v>
          </cell>
          <cell r="U1919">
            <v>41635</v>
          </cell>
          <cell r="V1919" t="str">
            <v>Not assigned</v>
          </cell>
          <cell r="W1919" t="str">
            <v>James Gerard Rechtin</v>
          </cell>
          <cell r="X1919">
            <v>41635</v>
          </cell>
          <cell r="Y1919" t="str">
            <v>SOURCE ERROR</v>
          </cell>
          <cell r="AB1919">
            <v>54.3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5</v>
          </cell>
          <cell r="BD1919">
            <v>15616</v>
          </cell>
          <cell r="BE1919">
            <v>1610</v>
          </cell>
          <cell r="BF1919">
            <v>41635</v>
          </cell>
          <cell r="BG1919">
            <v>41624</v>
          </cell>
          <cell r="BH1919" t="str">
            <v>Engineering</v>
          </cell>
          <cell r="BI1919">
            <v>41624</v>
          </cell>
          <cell r="BJ1919">
            <v>41635</v>
          </cell>
          <cell r="BK1919" t="str">
            <v>6-CLOSEOUT</v>
          </cell>
          <cell r="BL1919" t="str">
            <v>READY</v>
          </cell>
          <cell r="BM1919" t="str">
            <v>Corine Wilson</v>
          </cell>
          <cell r="BN1919">
            <v>1</v>
          </cell>
          <cell r="BO1919">
            <v>2013</v>
          </cell>
          <cell r="BP1919" t="str">
            <v>2013-4</v>
          </cell>
          <cell r="BQ1919">
            <v>0</v>
          </cell>
          <cell r="BS1919">
            <v>0</v>
          </cell>
          <cell r="BZ1919">
            <v>0</v>
          </cell>
          <cell r="CC1919" t="str">
            <v>TBD</v>
          </cell>
          <cell r="CD1919" t="str">
            <v>MPCL</v>
          </cell>
          <cell r="CE1919" t="str">
            <v>1 HARDIE WAY, MORAGA</v>
          </cell>
          <cell r="CF1919" t="str">
            <v>2013-12</v>
          </cell>
          <cell r="CH1919" t="str">
            <v>CONTRA COSTA COUNTY</v>
          </cell>
          <cell r="CJ1919">
            <v>10</v>
          </cell>
          <cell r="CK1919">
            <v>0</v>
          </cell>
          <cell r="CL1919">
            <v>0.4</v>
          </cell>
          <cell r="CN1919">
            <v>947</v>
          </cell>
          <cell r="CO1919">
            <v>171</v>
          </cell>
          <cell r="CQ1919">
            <v>491</v>
          </cell>
          <cell r="CY1919" t="str">
            <v>MORAGA</v>
          </cell>
          <cell r="CZ1919">
            <v>1610</v>
          </cell>
          <cell r="DG1919">
            <v>0</v>
          </cell>
          <cell r="DJ1919">
            <v>1</v>
          </cell>
          <cell r="DK1919" t="str">
            <v>2013-12</v>
          </cell>
          <cell r="DL1919">
            <v>1</v>
          </cell>
          <cell r="DM1919">
            <v>0</v>
          </cell>
          <cell r="DN1919" t="str">
            <v>A</v>
          </cell>
          <cell r="DO1919">
            <v>0</v>
          </cell>
          <cell r="DV1919">
            <v>0</v>
          </cell>
          <cell r="DW1919">
            <v>0</v>
          </cell>
          <cell r="DX1919">
            <v>0</v>
          </cell>
          <cell r="DY1919">
            <v>0</v>
          </cell>
          <cell r="EA1919">
            <v>0</v>
          </cell>
          <cell r="EC1919" t="str">
            <v>Gale Siu Moffet</v>
          </cell>
          <cell r="ED1919">
            <v>41624</v>
          </cell>
          <cell r="EE1919">
            <v>41635</v>
          </cell>
          <cell r="EG1919" t="str">
            <v>GD.PHYS.CONC.0046.0F06</v>
          </cell>
          <cell r="EH1919">
            <v>15616</v>
          </cell>
          <cell r="EI1919">
            <v>0</v>
          </cell>
          <cell r="EJ1919" t="str">
            <v>HIDE</v>
          </cell>
          <cell r="EK1919" t="str">
            <v>No</v>
          </cell>
          <cell r="EM1919">
            <v>0</v>
          </cell>
          <cell r="EN1919">
            <v>0</v>
          </cell>
          <cell r="EP1919">
            <v>0</v>
          </cell>
          <cell r="EQ1919">
            <v>0</v>
          </cell>
          <cell r="ER1919" t="str">
            <v>31043185: 1 HARDIE WAY, MORAGA</v>
          </cell>
          <cell r="ES1919" t="str">
            <v>Soussane Sadre</v>
          </cell>
          <cell r="EU1919">
            <v>41622</v>
          </cell>
          <cell r="EV1919" t="str">
            <v>YES</v>
          </cell>
          <cell r="EW1919" t="str">
            <v>YES</v>
          </cell>
          <cell r="EX1919" t="str">
            <v>OVER</v>
          </cell>
          <cell r="FA1919" t="str">
            <v>NO</v>
          </cell>
          <cell r="FB1919" t="str">
            <v>OMIT</v>
          </cell>
          <cell r="FC1919" t="str">
            <v>OK</v>
          </cell>
          <cell r="FD1919" t="str">
            <v>Long Cycle</v>
          </cell>
          <cell r="FE1919">
            <v>58.25</v>
          </cell>
          <cell r="FF1919">
            <v>1</v>
          </cell>
          <cell r="FG1919">
            <v>1</v>
          </cell>
        </row>
        <row r="1920">
          <cell r="A1920">
            <v>31043203</v>
          </cell>
          <cell r="I1920" t="str">
            <v>YES</v>
          </cell>
          <cell r="J1920" t="str">
            <v>31043203-</v>
          </cell>
          <cell r="K1920" t="str">
            <v>51E</v>
          </cell>
          <cell r="L1920">
            <v>51</v>
          </cell>
          <cell r="M1920" t="str">
            <v>ST</v>
          </cell>
          <cell r="N1920" t="str">
            <v>CV</v>
          </cell>
          <cell r="P1920" t="str">
            <v>51 WRO</v>
          </cell>
          <cell r="Q1920">
            <v>225541</v>
          </cell>
          <cell r="S1920" t="str">
            <v>BRJ6</v>
          </cell>
          <cell r="T1920" t="str">
            <v>Brad Joaquin</v>
          </cell>
          <cell r="U1920" t="str">
            <v>#</v>
          </cell>
          <cell r="Y1920" t="str">
            <v>SOURCE ERROR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D1920">
            <v>5574</v>
          </cell>
          <cell r="BE1920">
            <v>5574</v>
          </cell>
          <cell r="BI1920">
            <v>41953</v>
          </cell>
          <cell r="BJ1920">
            <v>42321</v>
          </cell>
          <cell r="BK1920" t="str">
            <v>4-CONSTRUCTION READY</v>
          </cell>
          <cell r="BL1920" t="str">
            <v>READY</v>
          </cell>
          <cell r="BM1920" t="str">
            <v>Brad Joaquin</v>
          </cell>
          <cell r="BN1920">
            <v>1</v>
          </cell>
          <cell r="BO1920">
            <v>2014</v>
          </cell>
          <cell r="BP1920" t="str">
            <v>2014-4</v>
          </cell>
          <cell r="BQ1920">
            <v>0</v>
          </cell>
          <cell r="BZ1920">
            <v>0</v>
          </cell>
          <cell r="CC1920" t="str">
            <v>TBD</v>
          </cell>
          <cell r="CD1920" t="str">
            <v>UNSC</v>
          </cell>
          <cell r="CE1920" t="str">
            <v>EP 3040 NAVY DRIVE STOCKTON</v>
          </cell>
          <cell r="CF1920" t="str">
            <v>2014-11</v>
          </cell>
          <cell r="CH1920" t="str">
            <v>SAN JOAQUIN COUNTY</v>
          </cell>
          <cell r="CJ1920">
            <v>1</v>
          </cell>
          <cell r="CK1920">
            <v>0</v>
          </cell>
          <cell r="CM1920">
            <v>2487</v>
          </cell>
          <cell r="CN1920">
            <v>956</v>
          </cell>
          <cell r="CP1920">
            <v>403</v>
          </cell>
          <cell r="CQ1920">
            <v>1158</v>
          </cell>
          <cell r="CR1920">
            <v>401</v>
          </cell>
          <cell r="CS1920">
            <v>169</v>
          </cell>
          <cell r="CY1920" t="str">
            <v>STOCKTON</v>
          </cell>
          <cell r="CZ1920">
            <v>5574</v>
          </cell>
          <cell r="DG1920">
            <v>0</v>
          </cell>
          <cell r="DJ1920">
            <v>0</v>
          </cell>
          <cell r="DK1920" t="str">
            <v>2015-11</v>
          </cell>
          <cell r="DL1920">
            <v>0</v>
          </cell>
          <cell r="DM1920">
            <v>0.1386</v>
          </cell>
          <cell r="DN1920" t="str">
            <v>D</v>
          </cell>
          <cell r="DO1920">
            <v>0.86140000000000005</v>
          </cell>
          <cell r="DV1920">
            <v>0</v>
          </cell>
          <cell r="DW1920">
            <v>0</v>
          </cell>
          <cell r="DY1920">
            <v>0</v>
          </cell>
          <cell r="EA1920">
            <v>0</v>
          </cell>
          <cell r="EB1920">
            <v>41675</v>
          </cell>
          <cell r="EC1920" t="str">
            <v>Candace G Briskey</v>
          </cell>
          <cell r="EG1920" t="str">
            <v>GD</v>
          </cell>
          <cell r="EH1920">
            <v>5574</v>
          </cell>
          <cell r="EI1920">
            <v>95206</v>
          </cell>
          <cell r="EJ1920" t="str">
            <v>HIDE</v>
          </cell>
          <cell r="EK1920" t="str">
            <v>Yes</v>
          </cell>
          <cell r="EM1920">
            <v>0</v>
          </cell>
          <cell r="EN1920">
            <v>0</v>
          </cell>
          <cell r="EP1920">
            <v>0</v>
          </cell>
          <cell r="EQ1920">
            <v>0</v>
          </cell>
          <cell r="ER1920" t="str">
            <v>31043203: EP 3040 NAVY DRIVE STOCKTON</v>
          </cell>
          <cell r="ES1920" t="str">
            <v>Soussane Sadre</v>
          </cell>
          <cell r="EV1920" t="str">
            <v>YES</v>
          </cell>
          <cell r="EW1920" t="str">
            <v>YES</v>
          </cell>
          <cell r="EX1920" t="str">
            <v>OVER</v>
          </cell>
          <cell r="FA1920" t="str">
            <v>NO</v>
          </cell>
          <cell r="FB1920" t="str">
            <v>PASS</v>
          </cell>
          <cell r="FC1920" t="str">
            <v>OK</v>
          </cell>
          <cell r="FD1920" t="str">
            <v>Long Cycle</v>
          </cell>
          <cell r="FE1920">
            <v>7</v>
          </cell>
          <cell r="FF1920">
            <v>1</v>
          </cell>
          <cell r="FG1920">
            <v>1</v>
          </cell>
        </row>
        <row r="1921">
          <cell r="A1921">
            <v>31043243</v>
          </cell>
          <cell r="I1921" t="str">
            <v>YES</v>
          </cell>
          <cell r="J1921" t="str">
            <v>31043243-60</v>
          </cell>
          <cell r="K1921" t="str">
            <v>29D</v>
          </cell>
          <cell r="L1921">
            <v>29</v>
          </cell>
          <cell r="M1921" t="str">
            <v>HB</v>
          </cell>
          <cell r="N1921" t="str">
            <v>NO</v>
          </cell>
          <cell r="P1921" t="str">
            <v>29D New Business</v>
          </cell>
          <cell r="Q1921">
            <v>9878</v>
          </cell>
          <cell r="R1921">
            <v>9878</v>
          </cell>
          <cell r="S1921" t="str">
            <v>AWM9</v>
          </cell>
          <cell r="T1921" t="str">
            <v>Alex Mossman</v>
          </cell>
          <cell r="U1921">
            <v>41596</v>
          </cell>
          <cell r="V1921" t="str">
            <v>William John Feeney</v>
          </cell>
          <cell r="W1921" t="str">
            <v>Andrea Kay Price</v>
          </cell>
          <cell r="X1921">
            <v>41698</v>
          </cell>
          <cell r="Y1921" t="str">
            <v>SOURCE ERROR</v>
          </cell>
          <cell r="AB1921">
            <v>8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1</v>
          </cell>
          <cell r="BD1921">
            <v>468</v>
          </cell>
          <cell r="BE1921">
            <v>468</v>
          </cell>
          <cell r="BF1921">
            <v>41755</v>
          </cell>
          <cell r="BG1921">
            <v>41745</v>
          </cell>
          <cell r="BI1921">
            <v>41745</v>
          </cell>
          <cell r="BJ1921">
            <v>41755</v>
          </cell>
          <cell r="BK1921" t="str">
            <v>6-CLOSEOUT</v>
          </cell>
          <cell r="BL1921" t="str">
            <v>READY</v>
          </cell>
          <cell r="BM1921" t="str">
            <v>Alex Mossman</v>
          </cell>
          <cell r="BN1921">
            <v>1</v>
          </cell>
          <cell r="BO1921">
            <v>2014</v>
          </cell>
          <cell r="BP1921" t="str">
            <v>2014-2</v>
          </cell>
          <cell r="BQ1921">
            <v>0</v>
          </cell>
          <cell r="CC1921" t="str">
            <v>TBD</v>
          </cell>
          <cell r="CD1921" t="str">
            <v>MPCL</v>
          </cell>
          <cell r="CE1921" t="str">
            <v>GP END OF MONDA WY BLUE LAKE</v>
          </cell>
          <cell r="CF1921" t="str">
            <v>2014-04</v>
          </cell>
          <cell r="CH1921" t="str">
            <v>HUMBOLDT  COUNTY</v>
          </cell>
          <cell r="CJ1921">
            <v>3</v>
          </cell>
          <cell r="CK1921">
            <v>0</v>
          </cell>
          <cell r="CL1921">
            <v>0.3</v>
          </cell>
          <cell r="CM1921">
            <v>33</v>
          </cell>
          <cell r="CN1921">
            <v>-2481</v>
          </cell>
          <cell r="CO1921">
            <v>375</v>
          </cell>
          <cell r="CP1921">
            <v>2410</v>
          </cell>
          <cell r="CQ1921">
            <v>131</v>
          </cell>
          <cell r="CY1921" t="str">
            <v>BLUE LAKE</v>
          </cell>
          <cell r="CZ1921">
            <v>468</v>
          </cell>
          <cell r="DJ1921">
            <v>0</v>
          </cell>
          <cell r="DK1921" t="str">
            <v>2014-04</v>
          </cell>
          <cell r="DL1921">
            <v>0</v>
          </cell>
          <cell r="DM1921">
            <v>1</v>
          </cell>
          <cell r="DN1921" t="str">
            <v>C</v>
          </cell>
          <cell r="DO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EB1921">
            <v>41662</v>
          </cell>
          <cell r="EC1921" t="str">
            <v>Andrea Kay Price</v>
          </cell>
          <cell r="EG1921" t="str">
            <v>GD</v>
          </cell>
          <cell r="EH1921">
            <v>468</v>
          </cell>
          <cell r="EI1921">
            <v>95525</v>
          </cell>
          <cell r="EJ1921" t="str">
            <v>HIDE</v>
          </cell>
          <cell r="EK1921" t="str">
            <v>Yes</v>
          </cell>
          <cell r="EM1921">
            <v>0</v>
          </cell>
          <cell r="EN1921">
            <v>0</v>
          </cell>
          <cell r="EP1921">
            <v>0</v>
          </cell>
          <cell r="EQ1921">
            <v>0</v>
          </cell>
          <cell r="ER1921" t="str">
            <v>31043243: GP END OF MONDA WY BLUE LAKE</v>
          </cell>
          <cell r="EU1921">
            <v>41747</v>
          </cell>
          <cell r="EV1921" t="str">
            <v>YES</v>
          </cell>
          <cell r="EW1921" t="str">
            <v>YES</v>
          </cell>
          <cell r="EX1921" t="str">
            <v>OVER</v>
          </cell>
          <cell r="FA1921" t="str">
            <v>NO</v>
          </cell>
          <cell r="FB1921" t="str">
            <v>OMIT</v>
          </cell>
          <cell r="FC1921" t="str">
            <v>OK</v>
          </cell>
          <cell r="FD1921" t="str">
            <v>Long Cycle</v>
          </cell>
          <cell r="FF1921">
            <v>1</v>
          </cell>
          <cell r="FG1921">
            <v>1</v>
          </cell>
        </row>
        <row r="1922">
          <cell r="A1922">
            <v>31043376</v>
          </cell>
          <cell r="I1922" t="str">
            <v>YES</v>
          </cell>
          <cell r="J1922" t="str">
            <v>31043376-</v>
          </cell>
          <cell r="K1922" t="str">
            <v>50E</v>
          </cell>
          <cell r="L1922">
            <v>50</v>
          </cell>
          <cell r="M1922" t="str">
            <v>SI</v>
          </cell>
          <cell r="N1922" t="str">
            <v>NO</v>
          </cell>
          <cell r="P1922" t="str">
            <v>50E Reliability: Valves</v>
          </cell>
          <cell r="Q1922">
            <v>2371</v>
          </cell>
          <cell r="S1922" t="str">
            <v>WEF2</v>
          </cell>
          <cell r="T1922" t="str">
            <v>Wesley Finley</v>
          </cell>
          <cell r="U1922">
            <v>41926</v>
          </cell>
          <cell r="Y1922" t="str">
            <v>SOURCE ERROR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D1922">
            <v>1515</v>
          </cell>
          <cell r="BE1922">
            <v>1515</v>
          </cell>
          <cell r="BH1922" t="str">
            <v>Engineering</v>
          </cell>
          <cell r="BI1922">
            <v>41652</v>
          </cell>
          <cell r="BJ1922">
            <v>41698</v>
          </cell>
          <cell r="BK1922" t="str">
            <v>6-CLOSEOUT</v>
          </cell>
          <cell r="BL1922" t="str">
            <v>READY</v>
          </cell>
          <cell r="BM1922" t="str">
            <v>Wesley E Finley Jr.</v>
          </cell>
          <cell r="BN1922">
            <v>1</v>
          </cell>
          <cell r="BO1922">
            <v>2014</v>
          </cell>
          <cell r="BP1922" t="str">
            <v>2014-1</v>
          </cell>
          <cell r="BQ1922">
            <v>0</v>
          </cell>
          <cell r="BS1922">
            <v>0</v>
          </cell>
          <cell r="BZ1922">
            <v>0</v>
          </cell>
          <cell r="CC1922" t="str">
            <v>TBD</v>
          </cell>
          <cell r="CD1922" t="str">
            <v>FICL</v>
          </cell>
          <cell r="CE1922" t="str">
            <v>OC4 LH G VALV-657 PLUMAS ST, YUBA POST</v>
          </cell>
          <cell r="CF1922" t="str">
            <v>2014-01</v>
          </cell>
          <cell r="CH1922" t="str">
            <v>SUTTER COUNTY</v>
          </cell>
          <cell r="CJ1922">
            <v>3</v>
          </cell>
          <cell r="CK1922">
            <v>0</v>
          </cell>
          <cell r="CN1922">
            <v>1515</v>
          </cell>
          <cell r="CY1922" t="str">
            <v>YUBA CITY</v>
          </cell>
          <cell r="CZ1922">
            <v>1515</v>
          </cell>
          <cell r="DG1922">
            <v>0</v>
          </cell>
          <cell r="DJ1922">
            <v>0</v>
          </cell>
          <cell r="DK1922" t="str">
            <v>2014-02</v>
          </cell>
          <cell r="DL1922">
            <v>0</v>
          </cell>
          <cell r="DM1922">
            <v>1</v>
          </cell>
          <cell r="DN1922" t="str">
            <v>C</v>
          </cell>
          <cell r="DO1922">
            <v>0</v>
          </cell>
          <cell r="DV1922">
            <v>0</v>
          </cell>
          <cell r="DW1922">
            <v>0</v>
          </cell>
          <cell r="DX1922">
            <v>0</v>
          </cell>
          <cell r="DY1922">
            <v>0</v>
          </cell>
          <cell r="EB1922">
            <v>41679</v>
          </cell>
          <cell r="EC1922" t="str">
            <v>Ed Wong</v>
          </cell>
          <cell r="EG1922" t="str">
            <v>GD.PHYS.MRYS.2154</v>
          </cell>
          <cell r="EH1922">
            <v>1515</v>
          </cell>
          <cell r="EI1922">
            <v>0</v>
          </cell>
          <cell r="EJ1922" t="str">
            <v>HIDE</v>
          </cell>
          <cell r="EK1922" t="str">
            <v>Yes</v>
          </cell>
          <cell r="EM1922">
            <v>0</v>
          </cell>
          <cell r="EN1922">
            <v>0</v>
          </cell>
          <cell r="EP1922">
            <v>0</v>
          </cell>
          <cell r="EQ1922">
            <v>0</v>
          </cell>
          <cell r="ER1922" t="str">
            <v>31043376: OC4 LH G VALV-657 PLUMAS ST, YUBA POST</v>
          </cell>
          <cell r="ES1922" t="str">
            <v>Soussane Sadre</v>
          </cell>
          <cell r="EU1922">
            <v>41620</v>
          </cell>
          <cell r="EV1922" t="str">
            <v>YES</v>
          </cell>
          <cell r="EW1922" t="str">
            <v>YES</v>
          </cell>
          <cell r="EX1922" t="str">
            <v>OVER</v>
          </cell>
          <cell r="FA1922" t="str">
            <v>NO</v>
          </cell>
          <cell r="FB1922" t="str">
            <v>OMIT</v>
          </cell>
          <cell r="FC1922" t="str">
            <v>OK</v>
          </cell>
          <cell r="FD1922" t="str">
            <v>Long Cycle</v>
          </cell>
          <cell r="FE1922">
            <v>6</v>
          </cell>
          <cell r="FF1922">
            <v>1</v>
          </cell>
          <cell r="FG1922">
            <v>1</v>
          </cell>
        </row>
        <row r="1923">
          <cell r="A1923">
            <v>31043387</v>
          </cell>
          <cell r="I1923" t="str">
            <v>YES</v>
          </cell>
          <cell r="J1923" t="str">
            <v>31043387-</v>
          </cell>
          <cell r="K1923" t="str">
            <v>29I</v>
          </cell>
          <cell r="L1923">
            <v>29</v>
          </cell>
          <cell r="M1923" t="str">
            <v>NB</v>
          </cell>
          <cell r="N1923" t="str">
            <v>BA</v>
          </cell>
          <cell r="Q1923">
            <v>1</v>
          </cell>
          <cell r="S1923" t="str">
            <v>SPB4</v>
          </cell>
          <cell r="T1923" t="str">
            <v>Steven Bovaird</v>
          </cell>
          <cell r="U1923" t="str">
            <v>#</v>
          </cell>
          <cell r="Y1923" t="str">
            <v>SOURCE ERROR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I1923">
            <v>41990</v>
          </cell>
          <cell r="BJ1923">
            <v>41990</v>
          </cell>
          <cell r="BK1923" t="str">
            <v>7-CLOSED</v>
          </cell>
          <cell r="BM1923" t="str">
            <v>Steven P Bovaird</v>
          </cell>
          <cell r="BN1923">
            <v>1</v>
          </cell>
          <cell r="BO1923">
            <v>2014</v>
          </cell>
          <cell r="BP1923" t="str">
            <v>2014-4</v>
          </cell>
          <cell r="BQ1923">
            <v>0</v>
          </cell>
          <cell r="CC1923" t="str">
            <v>TBD</v>
          </cell>
          <cell r="CD1923" t="str">
            <v>CLSD</v>
          </cell>
          <cell r="CE1923" t="str">
            <v>*CANC* EP SARATOGA DRIVE NAPA      *CANC</v>
          </cell>
          <cell r="CF1923" t="str">
            <v>2014-12</v>
          </cell>
          <cell r="CH1923" t="str">
            <v>NAPA COUNTY</v>
          </cell>
          <cell r="CJ1923">
            <v>1</v>
          </cell>
          <cell r="CN1923">
            <v>452</v>
          </cell>
          <cell r="CR1923">
            <v>-445</v>
          </cell>
          <cell r="CS1923">
            <v>-7</v>
          </cell>
          <cell r="CY1923" t="str">
            <v>NAPA</v>
          </cell>
          <cell r="DJ1923">
            <v>0</v>
          </cell>
          <cell r="DK1923" t="str">
            <v>2014-12</v>
          </cell>
          <cell r="DL1923">
            <v>0</v>
          </cell>
          <cell r="DM1923">
            <v>1</v>
          </cell>
          <cell r="DN1923" t="str">
            <v>C</v>
          </cell>
          <cell r="DO1923">
            <v>0</v>
          </cell>
          <cell r="DV1923">
            <v>0</v>
          </cell>
          <cell r="DW1923">
            <v>0</v>
          </cell>
          <cell r="DX1923">
            <v>0</v>
          </cell>
          <cell r="EA1923">
            <v>0</v>
          </cell>
          <cell r="EB1923">
            <v>41854</v>
          </cell>
          <cell r="EC1923" t="str">
            <v>James Ross Herren</v>
          </cell>
          <cell r="EG1923" t="str">
            <v>GD</v>
          </cell>
          <cell r="EI1923">
            <v>94559</v>
          </cell>
          <cell r="EJ1923" t="str">
            <v>HIDE</v>
          </cell>
          <cell r="EK1923" t="str">
            <v>Yes</v>
          </cell>
          <cell r="EM1923">
            <v>0</v>
          </cell>
          <cell r="EN1923">
            <v>0</v>
          </cell>
          <cell r="ER1923" t="str">
            <v>31043387: *CANC* EP SARATOGA DRIVE NAPA      *CANC</v>
          </cell>
          <cell r="EU1923">
            <v>41854</v>
          </cell>
          <cell r="EV1923" t="str">
            <v>NO</v>
          </cell>
          <cell r="EW1923" t="str">
            <v>NO</v>
          </cell>
          <cell r="EX1923" t="str">
            <v>OK</v>
          </cell>
          <cell r="FA1923" t="str">
            <v>NO</v>
          </cell>
          <cell r="FB1923" t="str">
            <v>OMIT</v>
          </cell>
          <cell r="FC1923" t="str">
            <v>OK</v>
          </cell>
          <cell r="FD1923" t="str">
            <v>Long Cycle</v>
          </cell>
          <cell r="FF1923">
            <v>0</v>
          </cell>
          <cell r="FG1923">
            <v>0</v>
          </cell>
        </row>
        <row r="1924">
          <cell r="A1924">
            <v>31043409</v>
          </cell>
          <cell r="I1924" t="str">
            <v>YES</v>
          </cell>
          <cell r="J1924" t="str">
            <v>31043409-60</v>
          </cell>
          <cell r="K1924" t="str">
            <v>29D</v>
          </cell>
          <cell r="L1924">
            <v>29</v>
          </cell>
          <cell r="M1924" t="str">
            <v>KE</v>
          </cell>
          <cell r="N1924" t="str">
            <v>CV</v>
          </cell>
          <cell r="P1924" t="str">
            <v>29D New Business</v>
          </cell>
          <cell r="Q1924">
            <v>8666</v>
          </cell>
          <cell r="R1924">
            <v>10721</v>
          </cell>
          <cell r="S1924" t="str">
            <v>LWI1</v>
          </cell>
          <cell r="T1924" t="str">
            <v>Les Ingle</v>
          </cell>
          <cell r="U1924">
            <v>41626</v>
          </cell>
          <cell r="V1924" t="str">
            <v>Daniel Miller</v>
          </cell>
          <cell r="W1924" t="str">
            <v>Gerald F Moore</v>
          </cell>
          <cell r="X1924">
            <v>41663</v>
          </cell>
          <cell r="Y1924" t="str">
            <v>SOURCE ERROR</v>
          </cell>
          <cell r="AB1924">
            <v>26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3</v>
          </cell>
          <cell r="BD1924">
            <v>-1616</v>
          </cell>
          <cell r="BE1924">
            <v>-1616</v>
          </cell>
          <cell r="BF1924">
            <v>41699</v>
          </cell>
          <cell r="BG1924">
            <v>41694</v>
          </cell>
          <cell r="BI1924">
            <v>41694</v>
          </cell>
          <cell r="BJ1924">
            <v>41699</v>
          </cell>
          <cell r="BK1924" t="str">
            <v>6-CLOSEOUT</v>
          </cell>
          <cell r="BL1924" t="str">
            <v>READY</v>
          </cell>
          <cell r="BM1924" t="str">
            <v>Les W Ingle</v>
          </cell>
          <cell r="BN1924">
            <v>1</v>
          </cell>
          <cell r="BO1924">
            <v>2014</v>
          </cell>
          <cell r="BP1924" t="str">
            <v>2014-1</v>
          </cell>
          <cell r="BQ1924">
            <v>0</v>
          </cell>
          <cell r="CC1924" t="str">
            <v>TBD</v>
          </cell>
          <cell r="CD1924" t="str">
            <v>MPCL</v>
          </cell>
          <cell r="CE1924" t="str">
            <v>GP 700 N CHINA LAKE BLVD RIDGECREST</v>
          </cell>
          <cell r="CF1924" t="str">
            <v>2014-02</v>
          </cell>
          <cell r="CH1924" t="str">
            <v>KERN  COUNTY</v>
          </cell>
          <cell r="CJ1924">
            <v>3</v>
          </cell>
          <cell r="CK1924">
            <v>0</v>
          </cell>
          <cell r="CL1924">
            <v>0.2</v>
          </cell>
          <cell r="CM1924">
            <v>-5565</v>
          </cell>
          <cell r="CN1924">
            <v>3615</v>
          </cell>
          <cell r="CR1924">
            <v>280</v>
          </cell>
          <cell r="CS1924">
            <v>55</v>
          </cell>
          <cell r="CY1924" t="str">
            <v>RIDGECREST</v>
          </cell>
          <cell r="CZ1924">
            <v>-1616</v>
          </cell>
          <cell r="DJ1924">
            <v>0</v>
          </cell>
          <cell r="DK1924" t="str">
            <v>2014-03</v>
          </cell>
          <cell r="DL1924">
            <v>0</v>
          </cell>
          <cell r="DM1924">
            <v>1</v>
          </cell>
          <cell r="DN1924" t="str">
            <v>C</v>
          </cell>
          <cell r="DO1924">
            <v>0</v>
          </cell>
          <cell r="DV1924">
            <v>0</v>
          </cell>
          <cell r="DW1924">
            <v>0</v>
          </cell>
          <cell r="DX1924">
            <v>0</v>
          </cell>
          <cell r="DY1924">
            <v>0</v>
          </cell>
          <cell r="EB1924">
            <v>41666</v>
          </cell>
          <cell r="EC1924" t="str">
            <v>Joshua Paul Jones</v>
          </cell>
          <cell r="ED1924">
            <v>41691</v>
          </cell>
          <cell r="EE1924">
            <v>41691</v>
          </cell>
          <cell r="EG1924" t="str">
            <v>GD.PHYS.RDGE.4760.0C04</v>
          </cell>
          <cell r="EH1924">
            <v>-1616</v>
          </cell>
          <cell r="EI1924">
            <v>93555</v>
          </cell>
          <cell r="EJ1924" t="str">
            <v>HIDE</v>
          </cell>
          <cell r="EK1924" t="str">
            <v>Yes</v>
          </cell>
          <cell r="EM1924">
            <v>0</v>
          </cell>
          <cell r="EN1924">
            <v>0</v>
          </cell>
          <cell r="EP1924">
            <v>0</v>
          </cell>
          <cell r="EQ1924">
            <v>0</v>
          </cell>
          <cell r="ER1924" t="str">
            <v>31043409: GP 700 N CHINA LAKE BLVD RIDGECREST</v>
          </cell>
          <cell r="EU1924">
            <v>41690</v>
          </cell>
          <cell r="EV1924" t="str">
            <v>NO</v>
          </cell>
          <cell r="EW1924" t="str">
            <v>NO</v>
          </cell>
          <cell r="EX1924" t="str">
            <v>OK</v>
          </cell>
          <cell r="FA1924" t="str">
            <v>NO</v>
          </cell>
          <cell r="FB1924" t="str">
            <v>OMIT</v>
          </cell>
          <cell r="FC1924" t="str">
            <v>OK</v>
          </cell>
          <cell r="FD1924" t="str">
            <v>Long Cycle</v>
          </cell>
          <cell r="FF1924">
            <v>0</v>
          </cell>
          <cell r="FG1924">
            <v>0</v>
          </cell>
        </row>
        <row r="1925">
          <cell r="A1925">
            <v>31043461</v>
          </cell>
          <cell r="I1925" t="str">
            <v>NO</v>
          </cell>
          <cell r="J1925" t="str">
            <v>31043461-60</v>
          </cell>
          <cell r="K1925" t="str">
            <v>50I</v>
          </cell>
          <cell r="L1925">
            <v>50</v>
          </cell>
          <cell r="M1925" t="str">
            <v>NB</v>
          </cell>
          <cell r="N1925" t="str">
            <v>BA</v>
          </cell>
          <cell r="P1925" t="str">
            <v>50I Reliability: Overbuilds</v>
          </cell>
          <cell r="Q1925">
            <v>8000</v>
          </cell>
          <cell r="R1925">
            <v>8000</v>
          </cell>
          <cell r="S1925" t="str">
            <v>RJKD</v>
          </cell>
          <cell r="T1925" t="str">
            <v>Roselyn Khan</v>
          </cell>
          <cell r="U1925">
            <v>41715</v>
          </cell>
          <cell r="V1925" t="str">
            <v>Blake Bordisso</v>
          </cell>
          <cell r="W1925" t="str">
            <v>Ralph D. Wilson</v>
          </cell>
          <cell r="X1925">
            <v>41694</v>
          </cell>
          <cell r="Y1925" t="str">
            <v>SOURCE ERROR</v>
          </cell>
          <cell r="AB1925">
            <v>15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2</v>
          </cell>
          <cell r="BD1925">
            <v>37201</v>
          </cell>
          <cell r="BE1925">
            <v>10868</v>
          </cell>
          <cell r="BF1925">
            <v>41715</v>
          </cell>
          <cell r="BG1925">
            <v>41695</v>
          </cell>
          <cell r="BI1925">
            <v>41695</v>
          </cell>
          <cell r="BJ1925">
            <v>41715</v>
          </cell>
          <cell r="BK1925" t="str">
            <v>6-CLOSEOUT</v>
          </cell>
          <cell r="BL1925" t="str">
            <v>READY</v>
          </cell>
          <cell r="BM1925" t="str">
            <v>Roselyn Khan</v>
          </cell>
          <cell r="BN1925">
            <v>1</v>
          </cell>
          <cell r="BO1925">
            <v>2014</v>
          </cell>
          <cell r="BP1925" t="str">
            <v>2014-1</v>
          </cell>
          <cell r="BQ1925">
            <v>0</v>
          </cell>
          <cell r="BS1925">
            <v>0</v>
          </cell>
          <cell r="BZ1925">
            <v>0</v>
          </cell>
          <cell r="CC1925" t="str">
            <v>TBD</v>
          </cell>
          <cell r="CD1925" t="str">
            <v>MPCL</v>
          </cell>
          <cell r="CE1925" t="str">
            <v>OC4 G 44 WOODLAND, FAIRFAX</v>
          </cell>
          <cell r="CF1925" t="str">
            <v>2014-02</v>
          </cell>
          <cell r="CH1925" t="str">
            <v>MARIN COUNTY</v>
          </cell>
          <cell r="CJ1925">
            <v>3</v>
          </cell>
          <cell r="CK1925">
            <v>0</v>
          </cell>
          <cell r="CL1925">
            <v>0.7</v>
          </cell>
          <cell r="CM1925">
            <v>10128</v>
          </cell>
          <cell r="CN1925">
            <v>739</v>
          </cell>
          <cell r="CY1925" t="str">
            <v>FAIRFAX</v>
          </cell>
          <cell r="CZ1925">
            <v>10868</v>
          </cell>
          <cell r="DG1925">
            <v>0</v>
          </cell>
          <cell r="DJ1925">
            <v>0</v>
          </cell>
          <cell r="DK1925" t="str">
            <v>2014-03</v>
          </cell>
          <cell r="DL1925">
            <v>0</v>
          </cell>
          <cell r="DM1925">
            <v>1</v>
          </cell>
          <cell r="DN1925" t="str">
            <v>C</v>
          </cell>
          <cell r="DO1925">
            <v>0</v>
          </cell>
          <cell r="DV1925">
            <v>0</v>
          </cell>
          <cell r="DW1925">
            <v>0</v>
          </cell>
          <cell r="DX1925">
            <v>0</v>
          </cell>
          <cell r="DY1925">
            <v>0</v>
          </cell>
          <cell r="EC1925" t="str">
            <v>Kevin F Souza</v>
          </cell>
          <cell r="ED1925">
            <v>41688</v>
          </cell>
          <cell r="EE1925">
            <v>41715</v>
          </cell>
          <cell r="EG1925" t="str">
            <v>GD.PHYS.SNRA.2926.0J04</v>
          </cell>
          <cell r="EH1925">
            <v>37201</v>
          </cell>
          <cell r="EI1925">
            <v>0</v>
          </cell>
          <cell r="EJ1925" t="str">
            <v>HIDE</v>
          </cell>
          <cell r="EK1925" t="str">
            <v>No</v>
          </cell>
          <cell r="EM1925">
            <v>0</v>
          </cell>
          <cell r="EN1925">
            <v>0</v>
          </cell>
          <cell r="EP1925">
            <v>0</v>
          </cell>
          <cell r="EQ1925">
            <v>0</v>
          </cell>
          <cell r="ER1925" t="str">
            <v>31043461: OC4 G 44 WOODLAND, FAIRFAX</v>
          </cell>
          <cell r="ES1925" t="str">
            <v>Soussane Sadre</v>
          </cell>
          <cell r="EU1925">
            <v>41621</v>
          </cell>
          <cell r="EV1925" t="str">
            <v>YES</v>
          </cell>
          <cell r="EW1925" t="str">
            <v>YES</v>
          </cell>
          <cell r="EX1925" t="str">
            <v>OVER</v>
          </cell>
          <cell r="FA1925" t="str">
            <v>NO</v>
          </cell>
          <cell r="FB1925" t="str">
            <v>OMIT</v>
          </cell>
          <cell r="FC1925" t="str">
            <v>OK</v>
          </cell>
          <cell r="FD1925" t="str">
            <v>Long Cycle</v>
          </cell>
          <cell r="FE1925">
            <v>123</v>
          </cell>
          <cell r="FF1925">
            <v>1</v>
          </cell>
          <cell r="FG1925">
            <v>1</v>
          </cell>
        </row>
        <row r="1926">
          <cell r="A1926">
            <v>31043480</v>
          </cell>
          <cell r="I1926" t="str">
            <v>YES</v>
          </cell>
          <cell r="J1926" t="str">
            <v>31043480-60</v>
          </cell>
          <cell r="K1926" t="str">
            <v>29D</v>
          </cell>
          <cell r="L1926">
            <v>29</v>
          </cell>
          <cell r="M1926" t="str">
            <v>HB</v>
          </cell>
          <cell r="N1926" t="str">
            <v>NO</v>
          </cell>
          <cell r="P1926" t="str">
            <v>29D New Business</v>
          </cell>
          <cell r="Q1926">
            <v>6137</v>
          </cell>
          <cell r="R1926">
            <v>6137</v>
          </cell>
          <cell r="S1926" t="str">
            <v>AWM9</v>
          </cell>
          <cell r="T1926" t="str">
            <v>Alex Mossman</v>
          </cell>
          <cell r="U1926">
            <v>41730</v>
          </cell>
          <cell r="V1926" t="str">
            <v>William John Feeney</v>
          </cell>
          <cell r="W1926" t="str">
            <v>Andrea Kay Price</v>
          </cell>
          <cell r="X1926">
            <v>41663</v>
          </cell>
          <cell r="Y1926" t="str">
            <v>SOURCE ERROR</v>
          </cell>
          <cell r="AB1926">
            <v>12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1</v>
          </cell>
          <cell r="BD1926">
            <v>3822</v>
          </cell>
          <cell r="BE1926">
            <v>3822</v>
          </cell>
          <cell r="BF1926">
            <v>41790</v>
          </cell>
          <cell r="BG1926">
            <v>41788</v>
          </cell>
          <cell r="BI1926">
            <v>41788</v>
          </cell>
          <cell r="BJ1926">
            <v>41790</v>
          </cell>
          <cell r="BK1926" t="str">
            <v>6-CLOSEOUT</v>
          </cell>
          <cell r="BL1926" t="str">
            <v>READY</v>
          </cell>
          <cell r="BM1926" t="str">
            <v>Alex Mossman</v>
          </cell>
          <cell r="BN1926">
            <v>1</v>
          </cell>
          <cell r="BO1926">
            <v>2014</v>
          </cell>
          <cell r="BP1926" t="str">
            <v>2014-2</v>
          </cell>
          <cell r="BQ1926">
            <v>0</v>
          </cell>
          <cell r="CC1926" t="str">
            <v>TBD</v>
          </cell>
          <cell r="CD1926" t="str">
            <v>MPCL</v>
          </cell>
          <cell r="CE1926" t="str">
            <v>OCG GEP 44 DAVIS STREET RIO DELL</v>
          </cell>
          <cell r="CF1926" t="str">
            <v>2014-05</v>
          </cell>
          <cell r="CH1926" t="str">
            <v>HUMBOLDT  COUNTY</v>
          </cell>
          <cell r="CJ1926">
            <v>3</v>
          </cell>
          <cell r="CK1926">
            <v>0</v>
          </cell>
          <cell r="CL1926">
            <v>0.1</v>
          </cell>
          <cell r="CM1926">
            <v>-2119</v>
          </cell>
          <cell r="CQ1926">
            <v>3722</v>
          </cell>
          <cell r="CR1926">
            <v>2219</v>
          </cell>
          <cell r="CY1926" t="str">
            <v>RIO DELL</v>
          </cell>
          <cell r="CZ1926">
            <v>3822</v>
          </cell>
          <cell r="DJ1926">
            <v>0</v>
          </cell>
          <cell r="DK1926" t="str">
            <v>2014-05</v>
          </cell>
          <cell r="DL1926">
            <v>0</v>
          </cell>
          <cell r="DM1926">
            <v>1</v>
          </cell>
          <cell r="DN1926" t="str">
            <v>C</v>
          </cell>
          <cell r="DO1926">
            <v>0</v>
          </cell>
          <cell r="DV1926">
            <v>0</v>
          </cell>
          <cell r="DW1926">
            <v>0</v>
          </cell>
          <cell r="DX1926">
            <v>0</v>
          </cell>
          <cell r="DY1926">
            <v>0</v>
          </cell>
          <cell r="EB1926">
            <v>41655</v>
          </cell>
          <cell r="EC1926" t="str">
            <v>Andrea Kay Price</v>
          </cell>
          <cell r="ED1926">
            <v>41788</v>
          </cell>
          <cell r="EE1926">
            <v>41788</v>
          </cell>
          <cell r="EG1926" t="str">
            <v>GD</v>
          </cell>
          <cell r="EH1926">
            <v>3822</v>
          </cell>
          <cell r="EI1926">
            <v>95562</v>
          </cell>
          <cell r="EJ1926" t="str">
            <v>HIDE</v>
          </cell>
          <cell r="EK1926" t="str">
            <v>Yes</v>
          </cell>
          <cell r="EM1926">
            <v>0</v>
          </cell>
          <cell r="EN1926">
            <v>0</v>
          </cell>
          <cell r="EP1926">
            <v>0</v>
          </cell>
          <cell r="EQ1926">
            <v>0</v>
          </cell>
          <cell r="ER1926" t="str">
            <v>31043480: OCG GEP 44 DAVIS STREET RIO DELL</v>
          </cell>
          <cell r="EU1926">
            <v>41788</v>
          </cell>
          <cell r="EV1926" t="str">
            <v>YES</v>
          </cell>
          <cell r="EW1926" t="str">
            <v>YES</v>
          </cell>
          <cell r="EX1926" t="str">
            <v>OVER</v>
          </cell>
          <cell r="FA1926" t="str">
            <v>NO</v>
          </cell>
          <cell r="FB1926" t="str">
            <v>OMIT</v>
          </cell>
          <cell r="FC1926" t="str">
            <v>OK</v>
          </cell>
          <cell r="FD1926" t="str">
            <v>Long Cycle</v>
          </cell>
          <cell r="FF1926">
            <v>1</v>
          </cell>
          <cell r="FG1926">
            <v>1</v>
          </cell>
        </row>
        <row r="1927">
          <cell r="A1927">
            <v>31043483</v>
          </cell>
          <cell r="I1927" t="str">
            <v>YES</v>
          </cell>
          <cell r="J1927" t="str">
            <v>31043483-60</v>
          </cell>
          <cell r="K1927" t="str">
            <v>29D</v>
          </cell>
          <cell r="L1927">
            <v>29</v>
          </cell>
          <cell r="M1927" t="str">
            <v>EB</v>
          </cell>
          <cell r="N1927" t="str">
            <v>BA</v>
          </cell>
          <cell r="P1927" t="str">
            <v>29D New Business</v>
          </cell>
          <cell r="Q1927">
            <v>7870</v>
          </cell>
          <cell r="R1927">
            <v>7870</v>
          </cell>
          <cell r="S1927" t="str">
            <v>CAO1</v>
          </cell>
          <cell r="T1927" t="str">
            <v>Carla Kendall</v>
          </cell>
          <cell r="U1927">
            <v>41446</v>
          </cell>
          <cell r="V1927" t="str">
            <v>Brett Anderson</v>
          </cell>
          <cell r="W1927" t="str">
            <v>James Wong</v>
          </cell>
          <cell r="X1927">
            <v>41682</v>
          </cell>
          <cell r="Y1927" t="str">
            <v>SOURCE ERROR</v>
          </cell>
          <cell r="AB1927">
            <v>12.1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1</v>
          </cell>
          <cell r="BD1927">
            <v>240</v>
          </cell>
          <cell r="BE1927">
            <v>240</v>
          </cell>
          <cell r="BF1927">
            <v>41775</v>
          </cell>
          <cell r="BG1927">
            <v>41771</v>
          </cell>
          <cell r="BI1927">
            <v>41771</v>
          </cell>
          <cell r="BJ1927">
            <v>41775</v>
          </cell>
          <cell r="BK1927" t="str">
            <v>6-CLOSEOUT</v>
          </cell>
          <cell r="BL1927" t="str">
            <v>READY</v>
          </cell>
          <cell r="BM1927" t="str">
            <v>Carla Annette Kendall</v>
          </cell>
          <cell r="BN1927">
            <v>1</v>
          </cell>
          <cell r="BO1927">
            <v>2014</v>
          </cell>
          <cell r="BP1927" t="str">
            <v>2014-2</v>
          </cell>
          <cell r="BQ1927">
            <v>0</v>
          </cell>
          <cell r="CC1927" t="str">
            <v>TBD</v>
          </cell>
          <cell r="CD1927" t="str">
            <v>MPCL</v>
          </cell>
          <cell r="CE1927" t="str">
            <v>OCG CCD GP 1201 PARK AVE EMERYVILLE (R)</v>
          </cell>
          <cell r="CF1927" t="str">
            <v>2014-05</v>
          </cell>
          <cell r="CH1927" t="str">
            <v>ALAMEDA COUNTY</v>
          </cell>
          <cell r="CJ1927">
            <v>3</v>
          </cell>
          <cell r="CK1927">
            <v>0</v>
          </cell>
          <cell r="CL1927">
            <v>0.1</v>
          </cell>
          <cell r="CQ1927">
            <v>-22</v>
          </cell>
          <cell r="CR1927">
            <v>262</v>
          </cell>
          <cell r="CY1927" t="str">
            <v>EMERYVILLE</v>
          </cell>
          <cell r="CZ1927">
            <v>240</v>
          </cell>
          <cell r="DJ1927">
            <v>0</v>
          </cell>
          <cell r="DK1927" t="str">
            <v>2014-05</v>
          </cell>
          <cell r="DL1927">
            <v>0</v>
          </cell>
          <cell r="DM1927">
            <v>1</v>
          </cell>
          <cell r="DN1927" t="str">
            <v>C</v>
          </cell>
          <cell r="DO1927">
            <v>0</v>
          </cell>
          <cell r="DV1927">
            <v>0</v>
          </cell>
          <cell r="DW1927">
            <v>0</v>
          </cell>
          <cell r="DX1927">
            <v>0</v>
          </cell>
          <cell r="DY1927">
            <v>0</v>
          </cell>
          <cell r="EB1927">
            <v>41704</v>
          </cell>
          <cell r="EC1927" t="str">
            <v>Dorothy Lorinda McKee</v>
          </cell>
          <cell r="ED1927">
            <v>41771</v>
          </cell>
          <cell r="EE1927">
            <v>41775</v>
          </cell>
          <cell r="EG1927" t="str">
            <v>GD</v>
          </cell>
          <cell r="EH1927">
            <v>240</v>
          </cell>
          <cell r="EI1927">
            <v>94608</v>
          </cell>
          <cell r="EJ1927" t="str">
            <v>HIDE</v>
          </cell>
          <cell r="EK1927" t="str">
            <v>Yes</v>
          </cell>
          <cell r="EM1927">
            <v>0</v>
          </cell>
          <cell r="EN1927">
            <v>0</v>
          </cell>
          <cell r="EP1927">
            <v>0</v>
          </cell>
          <cell r="EQ1927">
            <v>0</v>
          </cell>
          <cell r="ER1927" t="str">
            <v>31043483: OCG CCD GP 1201 PARK AVE EMERYVILLE (R)</v>
          </cell>
          <cell r="EU1927">
            <v>41773</v>
          </cell>
          <cell r="EV1927" t="str">
            <v>YES</v>
          </cell>
          <cell r="EW1927" t="str">
            <v>YES</v>
          </cell>
          <cell r="EX1927" t="str">
            <v>OVER</v>
          </cell>
          <cell r="FA1927" t="str">
            <v>NO</v>
          </cell>
          <cell r="FB1927" t="str">
            <v>OMIT</v>
          </cell>
          <cell r="FC1927" t="str">
            <v>OK</v>
          </cell>
          <cell r="FD1927" t="str">
            <v>Long Cycle</v>
          </cell>
          <cell r="FF1927">
            <v>1</v>
          </cell>
          <cell r="FG1927">
            <v>1</v>
          </cell>
        </row>
        <row r="1928">
          <cell r="A1928">
            <v>31043486</v>
          </cell>
          <cell r="I1928" t="str">
            <v>YES</v>
          </cell>
          <cell r="J1928" t="str">
            <v>31043486-60</v>
          </cell>
          <cell r="K1928" t="str">
            <v>29D</v>
          </cell>
          <cell r="L1928">
            <v>29</v>
          </cell>
          <cell r="M1928" t="str">
            <v>SA</v>
          </cell>
          <cell r="N1928" t="str">
            <v>NO</v>
          </cell>
          <cell r="P1928" t="str">
            <v>29D New Business</v>
          </cell>
          <cell r="Q1928">
            <v>14940</v>
          </cell>
          <cell r="R1928">
            <v>15496</v>
          </cell>
          <cell r="S1928" t="str">
            <v>DDH0</v>
          </cell>
          <cell r="T1928" t="str">
            <v>Donald Hendricks</v>
          </cell>
          <cell r="U1928">
            <v>41699</v>
          </cell>
          <cell r="V1928" t="str">
            <v>Larry I Haugen</v>
          </cell>
          <cell r="W1928" t="str">
            <v>Brian James Sweeney</v>
          </cell>
          <cell r="X1928">
            <v>41649</v>
          </cell>
          <cell r="Y1928" t="str">
            <v>SOURCE ERROR</v>
          </cell>
          <cell r="AB1928">
            <v>18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2</v>
          </cell>
          <cell r="BD1928">
            <v>6574</v>
          </cell>
          <cell r="BE1928">
            <v>6574</v>
          </cell>
          <cell r="BF1928">
            <v>41824</v>
          </cell>
          <cell r="BG1928">
            <v>41820</v>
          </cell>
          <cell r="BI1928">
            <v>41820</v>
          </cell>
          <cell r="BJ1928">
            <v>41824</v>
          </cell>
          <cell r="BK1928" t="str">
            <v>6-CLOSEOUT</v>
          </cell>
          <cell r="BL1928" t="str">
            <v>READY</v>
          </cell>
          <cell r="BM1928" t="str">
            <v>Donald D Hendricks</v>
          </cell>
          <cell r="BN1928">
            <v>1</v>
          </cell>
          <cell r="BO1928">
            <v>2014</v>
          </cell>
          <cell r="BP1928" t="str">
            <v>2014-2</v>
          </cell>
          <cell r="BQ1928">
            <v>0</v>
          </cell>
          <cell r="CC1928" t="str">
            <v>TBD</v>
          </cell>
          <cell r="CD1928" t="str">
            <v>MPCL</v>
          </cell>
          <cell r="CE1928" t="str">
            <v>GT 1400 MAIN AVE SACRAMENTO</v>
          </cell>
          <cell r="CF1928" t="str">
            <v>2014-06</v>
          </cell>
          <cell r="CH1928" t="str">
            <v>SACRAMENTO  COUNTY</v>
          </cell>
          <cell r="CJ1928">
            <v>3</v>
          </cell>
          <cell r="CK1928">
            <v>0</v>
          </cell>
          <cell r="CL1928">
            <v>0.1</v>
          </cell>
          <cell r="CM1928">
            <v>157</v>
          </cell>
          <cell r="CO1928">
            <v>3277</v>
          </cell>
          <cell r="CQ1928">
            <v>-7832</v>
          </cell>
          <cell r="CR1928">
            <v>5340</v>
          </cell>
          <cell r="CS1928">
            <v>5633</v>
          </cell>
          <cell r="CY1928" t="str">
            <v>SACRAMENTO</v>
          </cell>
          <cell r="CZ1928">
            <v>6574</v>
          </cell>
          <cell r="DJ1928">
            <v>0</v>
          </cell>
          <cell r="DK1928" t="str">
            <v>2014-07</v>
          </cell>
          <cell r="DL1928">
            <v>0</v>
          </cell>
          <cell r="DM1928">
            <v>1</v>
          </cell>
          <cell r="DN1928" t="str">
            <v>C</v>
          </cell>
          <cell r="DO1928">
            <v>0</v>
          </cell>
          <cell r="DW1928">
            <v>0</v>
          </cell>
          <cell r="DX1928">
            <v>0</v>
          </cell>
          <cell r="DY1928">
            <v>0</v>
          </cell>
          <cell r="EB1928">
            <v>41649</v>
          </cell>
          <cell r="EC1928" t="str">
            <v>Brian James Sweeney</v>
          </cell>
          <cell r="ED1928">
            <v>41820</v>
          </cell>
          <cell r="EE1928">
            <v>41824</v>
          </cell>
          <cell r="EG1928" t="str">
            <v>GD.PHYS.2465.00J3.0003</v>
          </cell>
          <cell r="EH1928">
            <v>6574</v>
          </cell>
          <cell r="EI1928">
            <v>95838</v>
          </cell>
          <cell r="EJ1928" t="str">
            <v>HIDE</v>
          </cell>
          <cell r="EK1928" t="str">
            <v>Yes</v>
          </cell>
          <cell r="EM1928">
            <v>0</v>
          </cell>
          <cell r="EN1928">
            <v>0</v>
          </cell>
          <cell r="EP1928">
            <v>0</v>
          </cell>
          <cell r="EQ1928">
            <v>0</v>
          </cell>
          <cell r="ER1928" t="str">
            <v>31043486: GT 1400 MAIN AVE SACRAMENTO</v>
          </cell>
          <cell r="EU1928">
            <v>41816</v>
          </cell>
          <cell r="EV1928" t="str">
            <v>YES</v>
          </cell>
          <cell r="EW1928" t="str">
            <v>YES</v>
          </cell>
          <cell r="EX1928" t="str">
            <v>OVER</v>
          </cell>
          <cell r="FA1928" t="str">
            <v>NO</v>
          </cell>
          <cell r="FB1928" t="str">
            <v>OMIT</v>
          </cell>
          <cell r="FC1928" t="str">
            <v>OK</v>
          </cell>
          <cell r="FD1928" t="str">
            <v>Long Cycle</v>
          </cell>
          <cell r="FF1928">
            <v>1</v>
          </cell>
          <cell r="FG1928">
            <v>1</v>
          </cell>
        </row>
        <row r="1929">
          <cell r="A1929">
            <v>31043591</v>
          </cell>
          <cell r="I1929" t="str">
            <v>YES</v>
          </cell>
          <cell r="J1929" t="str">
            <v>31043591-30</v>
          </cell>
          <cell r="K1929" t="str">
            <v>29D</v>
          </cell>
          <cell r="L1929">
            <v>29</v>
          </cell>
          <cell r="M1929" t="str">
            <v>NB</v>
          </cell>
          <cell r="N1929" t="str">
            <v>BA</v>
          </cell>
          <cell r="P1929" t="str">
            <v>29D New Business</v>
          </cell>
          <cell r="Q1929">
            <v>1</v>
          </cell>
          <cell r="R1929">
            <v>1</v>
          </cell>
          <cell r="S1929" t="str">
            <v>ERCL</v>
          </cell>
          <cell r="T1929" t="str">
            <v>Eric Cookman</v>
          </cell>
          <cell r="U1929">
            <v>41627</v>
          </cell>
          <cell r="V1929" t="str">
            <v>Eric Ryan Cookman</v>
          </cell>
          <cell r="W1929" t="str">
            <v>Michael Kanoa Blodgett</v>
          </cell>
          <cell r="X1929">
            <v>41635</v>
          </cell>
          <cell r="Y1929" t="str">
            <v>SOURCE ERROR</v>
          </cell>
          <cell r="AB1929">
            <v>14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1</v>
          </cell>
          <cell r="BD1929">
            <v>5467</v>
          </cell>
          <cell r="BE1929">
            <v>5467</v>
          </cell>
          <cell r="BF1929">
            <v>41767</v>
          </cell>
          <cell r="BG1929">
            <v>41759</v>
          </cell>
          <cell r="BI1929">
            <v>41759</v>
          </cell>
          <cell r="BJ1929">
            <v>41767</v>
          </cell>
          <cell r="BK1929" t="str">
            <v>6-CLOSEOUT</v>
          </cell>
          <cell r="BL1929" t="str">
            <v>READY</v>
          </cell>
          <cell r="BM1929" t="str">
            <v>Eric Ryan Cookman</v>
          </cell>
          <cell r="BN1929">
            <v>1</v>
          </cell>
          <cell r="BO1929">
            <v>2014</v>
          </cell>
          <cell r="BP1929" t="str">
            <v>2014-2</v>
          </cell>
          <cell r="BQ1929">
            <v>0</v>
          </cell>
          <cell r="CC1929" t="str">
            <v>TBD</v>
          </cell>
          <cell r="CD1929" t="str">
            <v>MPCL</v>
          </cell>
          <cell r="CE1929" t="str">
            <v>OCG GP 58 WOODLAND AVE SAN RAFAEL</v>
          </cell>
          <cell r="CF1929" t="str">
            <v>2014-04</v>
          </cell>
          <cell r="CH1929" t="str">
            <v>MARIN COUNTY</v>
          </cell>
          <cell r="CJ1929">
            <v>3</v>
          </cell>
          <cell r="CK1929">
            <v>0</v>
          </cell>
          <cell r="CL1929">
            <v>0.3</v>
          </cell>
          <cell r="CP1929">
            <v>-2872</v>
          </cell>
          <cell r="CQ1929">
            <v>8339</v>
          </cell>
          <cell r="CY1929" t="str">
            <v>SAN RAFAEL</v>
          </cell>
          <cell r="CZ1929">
            <v>5467</v>
          </cell>
          <cell r="DJ1929">
            <v>0</v>
          </cell>
          <cell r="DK1929" t="str">
            <v>2014-05</v>
          </cell>
          <cell r="DL1929">
            <v>0</v>
          </cell>
          <cell r="DM1929">
            <v>1</v>
          </cell>
          <cell r="DN1929" t="str">
            <v>C</v>
          </cell>
          <cell r="DO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EB1929">
            <v>41634</v>
          </cell>
          <cell r="EC1929" t="str">
            <v>Dana J Massuk</v>
          </cell>
          <cell r="ED1929">
            <v>41767</v>
          </cell>
          <cell r="EE1929">
            <v>41767</v>
          </cell>
          <cell r="EG1929" t="str">
            <v>GD.PHYS.SNRA.2985.0B07</v>
          </cell>
          <cell r="EH1929">
            <v>5467</v>
          </cell>
          <cell r="EI1929">
            <v>94901</v>
          </cell>
          <cell r="EJ1929" t="str">
            <v>HIDE</v>
          </cell>
          <cell r="EK1929" t="str">
            <v>Yes</v>
          </cell>
          <cell r="EM1929">
            <v>0</v>
          </cell>
          <cell r="EN1929">
            <v>0</v>
          </cell>
          <cell r="EP1929">
            <v>0</v>
          </cell>
          <cell r="EQ1929">
            <v>0</v>
          </cell>
          <cell r="ER1929" t="str">
            <v>31043591: OCG GP 58 WOODLAND AVE SAN RAFAEL</v>
          </cell>
          <cell r="EU1929">
            <v>41767</v>
          </cell>
          <cell r="EV1929" t="str">
            <v>YES</v>
          </cell>
          <cell r="EW1929" t="str">
            <v>YES</v>
          </cell>
          <cell r="EX1929" t="str">
            <v>OVER</v>
          </cell>
          <cell r="FA1929" t="str">
            <v>NO</v>
          </cell>
          <cell r="FB1929" t="str">
            <v>OMIT</v>
          </cell>
          <cell r="FC1929" t="str">
            <v>OK</v>
          </cell>
          <cell r="FD1929" t="str">
            <v>Long Cycle</v>
          </cell>
          <cell r="FF1929">
            <v>1</v>
          </cell>
          <cell r="FG1929">
            <v>1</v>
          </cell>
        </row>
        <row r="1930">
          <cell r="A1930">
            <v>31043642</v>
          </cell>
          <cell r="I1930" t="str">
            <v>YES</v>
          </cell>
          <cell r="J1930" t="str">
            <v>31043642-30</v>
          </cell>
          <cell r="K1930" t="str">
            <v>29D</v>
          </cell>
          <cell r="L1930">
            <v>29</v>
          </cell>
          <cell r="M1930" t="str">
            <v>MI</v>
          </cell>
          <cell r="N1930" t="str">
            <v>CC</v>
          </cell>
          <cell r="P1930" t="str">
            <v>29D New Business</v>
          </cell>
          <cell r="Q1930">
            <v>14441</v>
          </cell>
          <cell r="R1930">
            <v>15858</v>
          </cell>
          <cell r="S1930" t="str">
            <v>JJB2</v>
          </cell>
          <cell r="T1930" t="str">
            <v>John Benitou</v>
          </cell>
          <cell r="U1930">
            <v>41453</v>
          </cell>
          <cell r="V1930" t="str">
            <v>Robert W Stephens</v>
          </cell>
          <cell r="W1930" t="str">
            <v>Michele C Scatena</v>
          </cell>
          <cell r="X1930">
            <v>41726</v>
          </cell>
          <cell r="Y1930" t="str">
            <v>SOURCE ERROR</v>
          </cell>
          <cell r="AB1930">
            <v>24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2</v>
          </cell>
          <cell r="BD1930">
            <v>1432</v>
          </cell>
          <cell r="BE1930">
            <v>1432</v>
          </cell>
          <cell r="BF1930">
            <v>41787</v>
          </cell>
          <cell r="BG1930">
            <v>41757</v>
          </cell>
          <cell r="BI1930">
            <v>41757</v>
          </cell>
          <cell r="BJ1930">
            <v>41787</v>
          </cell>
          <cell r="BK1930" t="str">
            <v>6-CLOSEOUT</v>
          </cell>
          <cell r="BL1930" t="str">
            <v>READY</v>
          </cell>
          <cell r="BM1930" t="str">
            <v>John Joseph Benitou</v>
          </cell>
          <cell r="BN1930">
            <v>1</v>
          </cell>
          <cell r="BO1930">
            <v>2014</v>
          </cell>
          <cell r="BP1930" t="str">
            <v>2014-2</v>
          </cell>
          <cell r="BQ1930">
            <v>0</v>
          </cell>
          <cell r="CC1930" t="str">
            <v>TBD</v>
          </cell>
          <cell r="CD1930" t="str">
            <v>MPCL</v>
          </cell>
          <cell r="CE1930" t="str">
            <v>GEP 2960 MERCED ST SAN LEANDRO</v>
          </cell>
          <cell r="CF1930" t="str">
            <v>2014-04</v>
          </cell>
          <cell r="CH1930" t="str">
            <v>ALAMEDA COUNTY</v>
          </cell>
          <cell r="CJ1930">
            <v>3</v>
          </cell>
          <cell r="CK1930">
            <v>0</v>
          </cell>
          <cell r="CL1930">
            <v>1</v>
          </cell>
          <cell r="CO1930">
            <v>286</v>
          </cell>
          <cell r="CP1930">
            <v>-5938</v>
          </cell>
          <cell r="CQ1930">
            <v>6192</v>
          </cell>
          <cell r="CR1930">
            <v>746</v>
          </cell>
          <cell r="CS1930">
            <v>145</v>
          </cell>
          <cell r="CY1930" t="str">
            <v>SAN LEANDRO</v>
          </cell>
          <cell r="CZ1930">
            <v>1432</v>
          </cell>
          <cell r="DJ1930">
            <v>0</v>
          </cell>
          <cell r="DK1930" t="str">
            <v>2014-05</v>
          </cell>
          <cell r="DL1930">
            <v>0</v>
          </cell>
          <cell r="DM1930">
            <v>1</v>
          </cell>
          <cell r="DN1930" t="str">
            <v>C</v>
          </cell>
          <cell r="DO1930">
            <v>0</v>
          </cell>
          <cell r="DV1930">
            <v>0</v>
          </cell>
          <cell r="DW1930">
            <v>0</v>
          </cell>
          <cell r="DX1930">
            <v>0</v>
          </cell>
          <cell r="DY1930">
            <v>0</v>
          </cell>
          <cell r="EB1930">
            <v>41724</v>
          </cell>
          <cell r="ED1930">
            <v>41787</v>
          </cell>
          <cell r="EE1930">
            <v>41787</v>
          </cell>
          <cell r="EG1930" t="str">
            <v>GD</v>
          </cell>
          <cell r="EH1930">
            <v>1432</v>
          </cell>
          <cell r="EI1930">
            <v>94577</v>
          </cell>
          <cell r="EJ1930" t="str">
            <v>HIDE</v>
          </cell>
          <cell r="EK1930" t="str">
            <v>Yes</v>
          </cell>
          <cell r="EM1930">
            <v>0</v>
          </cell>
          <cell r="EN1930">
            <v>0</v>
          </cell>
          <cell r="EP1930">
            <v>0</v>
          </cell>
          <cell r="EQ1930">
            <v>0</v>
          </cell>
          <cell r="ER1930" t="str">
            <v>31043642: GEP 2960 MERCED ST SAN LEANDRO</v>
          </cell>
          <cell r="EU1930">
            <v>41787</v>
          </cell>
          <cell r="EV1930" t="str">
            <v>YES</v>
          </cell>
          <cell r="EW1930" t="str">
            <v>YES</v>
          </cell>
          <cell r="EX1930" t="str">
            <v>OVER</v>
          </cell>
          <cell r="FA1930" t="str">
            <v>NO</v>
          </cell>
          <cell r="FB1930" t="str">
            <v>OMIT</v>
          </cell>
          <cell r="FC1930" t="str">
            <v>OK</v>
          </cell>
          <cell r="FD1930" t="str">
            <v>Long Cycle</v>
          </cell>
          <cell r="FF1930">
            <v>1</v>
          </cell>
          <cell r="FG1930">
            <v>1</v>
          </cell>
        </row>
        <row r="1931">
          <cell r="A1931">
            <v>31043665</v>
          </cell>
          <cell r="I1931" t="str">
            <v>NO</v>
          </cell>
          <cell r="J1931" t="str">
            <v>31043665-</v>
          </cell>
          <cell r="K1931" t="str">
            <v>50E</v>
          </cell>
          <cell r="L1931">
            <v>50</v>
          </cell>
          <cell r="M1931" t="str">
            <v>FR</v>
          </cell>
          <cell r="N1931" t="str">
            <v>CV</v>
          </cell>
          <cell r="P1931" t="str">
            <v>50E Reliability: Valves</v>
          </cell>
          <cell r="Q1931">
            <v>20000</v>
          </cell>
          <cell r="S1931" t="str">
            <v>TWM4</v>
          </cell>
          <cell r="T1931" t="str">
            <v>Terry McElhaney</v>
          </cell>
          <cell r="U1931">
            <v>41923</v>
          </cell>
          <cell r="Y1931" t="str">
            <v>SOURCE ERROR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D1931">
            <v>26371</v>
          </cell>
          <cell r="BE1931">
            <v>5511</v>
          </cell>
          <cell r="BH1931" t="str">
            <v>Engineering</v>
          </cell>
          <cell r="BI1931">
            <v>41577</v>
          </cell>
          <cell r="BJ1931">
            <v>42004</v>
          </cell>
          <cell r="BK1931" t="str">
            <v>6-CLOSEOUT</v>
          </cell>
          <cell r="BL1931" t="str">
            <v>READY</v>
          </cell>
          <cell r="BM1931" t="str">
            <v>Terry W McElhaney</v>
          </cell>
          <cell r="BN1931">
            <v>1</v>
          </cell>
          <cell r="BO1931">
            <v>2013</v>
          </cell>
          <cell r="BP1931" t="str">
            <v>2013-4</v>
          </cell>
          <cell r="BQ1931">
            <v>0</v>
          </cell>
          <cell r="BS1931">
            <v>0</v>
          </cell>
          <cell r="BZ1931">
            <v>0</v>
          </cell>
          <cell r="CC1931" t="str">
            <v>TBD</v>
          </cell>
          <cell r="CD1931" t="str">
            <v>FICL</v>
          </cell>
          <cell r="CE1931" t="str">
            <v>OC4 BELMONT&amp;FRUIT, FRS-PST EST LEAK@VLVE</v>
          </cell>
          <cell r="CF1931" t="str">
            <v>2013-10</v>
          </cell>
          <cell r="CH1931" t="str">
            <v>FRESNO  COUNTY</v>
          </cell>
          <cell r="CJ1931">
            <v>1</v>
          </cell>
          <cell r="CK1931">
            <v>0</v>
          </cell>
          <cell r="CN1931">
            <v>5511</v>
          </cell>
          <cell r="CY1931" t="str">
            <v>FRESNO</v>
          </cell>
          <cell r="CZ1931">
            <v>5511</v>
          </cell>
          <cell r="DG1931">
            <v>0</v>
          </cell>
          <cell r="DJ1931">
            <v>0</v>
          </cell>
          <cell r="DK1931" t="str">
            <v>2014-12</v>
          </cell>
          <cell r="DL1931">
            <v>0.1452</v>
          </cell>
          <cell r="DM1931">
            <v>0.8548</v>
          </cell>
          <cell r="DN1931" t="str">
            <v>B</v>
          </cell>
          <cell r="DO1931">
            <v>0</v>
          </cell>
          <cell r="DV1931">
            <v>0</v>
          </cell>
          <cell r="DW1931">
            <v>0</v>
          </cell>
          <cell r="DX1931">
            <v>0</v>
          </cell>
          <cell r="EA1931">
            <v>0</v>
          </cell>
          <cell r="EC1931" t="str">
            <v>Bruce Wessels</v>
          </cell>
          <cell r="EG1931" t="str">
            <v>GD.PHYS.3868.00E4.0008</v>
          </cell>
          <cell r="EH1931">
            <v>26371</v>
          </cell>
          <cell r="EJ1931" t="str">
            <v>HIDE</v>
          </cell>
          <cell r="EK1931" t="str">
            <v>No</v>
          </cell>
          <cell r="EM1931">
            <v>0</v>
          </cell>
          <cell r="EN1931">
            <v>0</v>
          </cell>
          <cell r="EP1931">
            <v>0</v>
          </cell>
          <cell r="EQ1931">
            <v>0</v>
          </cell>
          <cell r="ER1931" t="str">
            <v>31043665: OC4 BELMONT&amp;FRUIT, FRS-PST EST LEAK@VLVE</v>
          </cell>
          <cell r="ES1931" t="str">
            <v>Soussane Sadre</v>
          </cell>
          <cell r="EU1931">
            <v>41618</v>
          </cell>
          <cell r="EV1931" t="str">
            <v>YES</v>
          </cell>
          <cell r="EW1931" t="str">
            <v>YES</v>
          </cell>
          <cell r="EX1931" t="str">
            <v>OVER</v>
          </cell>
          <cell r="FA1931" t="str">
            <v>NO</v>
          </cell>
          <cell r="FB1931" t="str">
            <v>OMIT</v>
          </cell>
          <cell r="FC1931" t="str">
            <v>OK</v>
          </cell>
          <cell r="FD1931" t="str">
            <v>Long Cycle</v>
          </cell>
          <cell r="FE1931">
            <v>85.25</v>
          </cell>
          <cell r="FF1931">
            <v>1</v>
          </cell>
          <cell r="FG1931">
            <v>1</v>
          </cell>
        </row>
        <row r="1932">
          <cell r="A1932">
            <v>31043687</v>
          </cell>
          <cell r="I1932" t="str">
            <v>NO</v>
          </cell>
          <cell r="J1932" t="str">
            <v>31043687-100</v>
          </cell>
          <cell r="K1932" t="str">
            <v>29J</v>
          </cell>
          <cell r="L1932">
            <v>29</v>
          </cell>
          <cell r="M1932" t="str">
            <v>MI</v>
          </cell>
          <cell r="N1932" t="str">
            <v>CC</v>
          </cell>
          <cell r="Q1932">
            <v>1</v>
          </cell>
          <cell r="R1932">
            <v>1</v>
          </cell>
          <cell r="S1932" t="str">
            <v>EXV4</v>
          </cell>
          <cell r="T1932" t="str">
            <v>Emmanuel Veneracion</v>
          </cell>
          <cell r="U1932">
            <v>41852</v>
          </cell>
          <cell r="V1932" t="str">
            <v>Not assigned</v>
          </cell>
          <cell r="W1932" t="str">
            <v>Judy Macaluso</v>
          </cell>
          <cell r="X1932">
            <v>41950</v>
          </cell>
          <cell r="Y1932" t="str">
            <v>SOURCE ERROR</v>
          </cell>
          <cell r="AB1932">
            <v>4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4</v>
          </cell>
          <cell r="BD1932">
            <v>286</v>
          </cell>
          <cell r="BE1932">
            <v>286</v>
          </cell>
          <cell r="BF1932">
            <v>41957</v>
          </cell>
          <cell r="BG1932">
            <v>41953</v>
          </cell>
          <cell r="BI1932">
            <v>41953</v>
          </cell>
          <cell r="BJ1932">
            <v>41957</v>
          </cell>
          <cell r="BK1932" t="str">
            <v>2-ESTIMATING</v>
          </cell>
          <cell r="BL1932" t="str">
            <v>NOT READY</v>
          </cell>
          <cell r="BM1932" t="str">
            <v>Alfonso Macedo</v>
          </cell>
          <cell r="BN1932">
            <v>1</v>
          </cell>
          <cell r="BO1932">
            <v>2014</v>
          </cell>
          <cell r="BP1932" t="str">
            <v>2014-4</v>
          </cell>
          <cell r="BQ1932">
            <v>0</v>
          </cell>
          <cell r="CC1932" t="str">
            <v>TBD</v>
          </cell>
          <cell r="CD1932" t="str">
            <v>ESTS</v>
          </cell>
          <cell r="CE1932" t="str">
            <v>R1 AD GEP DOUGHERTY ROAD SAN RAMON</v>
          </cell>
          <cell r="CF1932" t="str">
            <v>2014-11</v>
          </cell>
          <cell r="CH1932" t="str">
            <v>ALAMEDA COUNTY</v>
          </cell>
          <cell r="CJ1932">
            <v>1</v>
          </cell>
          <cell r="CK1932">
            <v>0</v>
          </cell>
          <cell r="CL1932">
            <v>0.1</v>
          </cell>
          <cell r="CO1932">
            <v>286</v>
          </cell>
          <cell r="CY1932" t="str">
            <v>SAN RAMON</v>
          </cell>
          <cell r="CZ1932">
            <v>286</v>
          </cell>
          <cell r="DJ1932">
            <v>0</v>
          </cell>
          <cell r="DK1932" t="str">
            <v>2014-11</v>
          </cell>
          <cell r="DL1932">
            <v>0</v>
          </cell>
          <cell r="DM1932">
            <v>1</v>
          </cell>
          <cell r="DN1932" t="str">
            <v>C</v>
          </cell>
          <cell r="DO1932">
            <v>0</v>
          </cell>
          <cell r="DV1932">
            <v>0</v>
          </cell>
          <cell r="DW1932">
            <v>0</v>
          </cell>
          <cell r="DY1932">
            <v>0</v>
          </cell>
          <cell r="EA1932">
            <v>0</v>
          </cell>
          <cell r="EG1932" t="str">
            <v>GD</v>
          </cell>
          <cell r="EH1932">
            <v>286</v>
          </cell>
          <cell r="EI1932">
            <v>94582</v>
          </cell>
          <cell r="EJ1932" t="str">
            <v>HIDE</v>
          </cell>
          <cell r="EK1932" t="str">
            <v>No</v>
          </cell>
          <cell r="EM1932">
            <v>0</v>
          </cell>
          <cell r="EN1932">
            <v>0</v>
          </cell>
          <cell r="EP1932">
            <v>0</v>
          </cell>
          <cell r="EQ1932">
            <v>0</v>
          </cell>
          <cell r="ER1932" t="str">
            <v>31043687: R1 AD GEP DOUGHERTY ROAD SAN RAMON</v>
          </cell>
          <cell r="EV1932" t="str">
            <v>YES</v>
          </cell>
          <cell r="EW1932" t="str">
            <v>YES</v>
          </cell>
          <cell r="EX1932" t="str">
            <v>OVER</v>
          </cell>
          <cell r="FA1932" t="str">
            <v>NO</v>
          </cell>
          <cell r="FB1932" t="str">
            <v>ESTS FAIL</v>
          </cell>
          <cell r="FC1932" t="str">
            <v>OK</v>
          </cell>
          <cell r="FD1932" t="str">
            <v>Long Cycle</v>
          </cell>
          <cell r="FF1932">
            <v>1</v>
          </cell>
          <cell r="FG1932">
            <v>1</v>
          </cell>
        </row>
        <row r="1933">
          <cell r="A1933">
            <v>31043707</v>
          </cell>
          <cell r="G1933">
            <v>0</v>
          </cell>
          <cell r="I1933" t="str">
            <v>YES</v>
          </cell>
          <cell r="J1933" t="str">
            <v>31043707-</v>
          </cell>
          <cell r="K1933" t="str">
            <v>50A</v>
          </cell>
          <cell r="L1933">
            <v>50</v>
          </cell>
          <cell r="M1933" t="str">
            <v>NV</v>
          </cell>
          <cell r="N1933" t="str">
            <v>NO</v>
          </cell>
          <cell r="P1933" t="str">
            <v>50A Reliability: Main Repl</v>
          </cell>
          <cell r="Q1933">
            <v>1</v>
          </cell>
          <cell r="S1933" t="str">
            <v>J3F5</v>
          </cell>
          <cell r="T1933" t="str">
            <v>Joseph Faccenda</v>
          </cell>
          <cell r="U1933">
            <v>41663</v>
          </cell>
          <cell r="Y1933" t="str">
            <v>SOURCE ERROR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E1933">
            <v>-516</v>
          </cell>
          <cell r="BH1933" t="str">
            <v>Engineering</v>
          </cell>
          <cell r="BI1933">
            <v>41642</v>
          </cell>
          <cell r="BJ1933">
            <v>41663</v>
          </cell>
          <cell r="BK1933" t="str">
            <v>7-CLOSED</v>
          </cell>
          <cell r="BM1933" t="str">
            <v>Joseph A Faccenda</v>
          </cell>
          <cell r="BN1933">
            <v>1</v>
          </cell>
          <cell r="BO1933">
            <v>2014</v>
          </cell>
          <cell r="BP1933" t="str">
            <v>2014-1</v>
          </cell>
          <cell r="BQ1933">
            <v>0</v>
          </cell>
          <cell r="BS1933">
            <v>0</v>
          </cell>
          <cell r="BZ1933">
            <v>0</v>
          </cell>
          <cell r="CC1933" t="str">
            <v>Cancelled</v>
          </cell>
          <cell r="CD1933" t="str">
            <v>CLSD</v>
          </cell>
          <cell r="CE1933" t="str">
            <v>*CANC* C/O MAIN-727 BRECKENRIDGE,RD*CANC</v>
          </cell>
          <cell r="CF1933" t="str">
            <v>2014-01</v>
          </cell>
          <cell r="CH1933" t="str">
            <v>TEHAMA COUNTY</v>
          </cell>
          <cell r="CJ1933">
            <v>3</v>
          </cell>
          <cell r="CP1933">
            <v>-516</v>
          </cell>
          <cell r="CY1933" t="str">
            <v>RED BLUFF</v>
          </cell>
          <cell r="CZ1933">
            <v>-516</v>
          </cell>
          <cell r="DG1933">
            <v>0</v>
          </cell>
          <cell r="DJ1933">
            <v>0</v>
          </cell>
          <cell r="DK1933" t="str">
            <v>2014-01</v>
          </cell>
          <cell r="DL1933">
            <v>0</v>
          </cell>
          <cell r="DM1933">
            <v>1</v>
          </cell>
          <cell r="DN1933" t="str">
            <v>C</v>
          </cell>
          <cell r="DO1933">
            <v>0</v>
          </cell>
          <cell r="DV1933">
            <v>0</v>
          </cell>
          <cell r="DW1933">
            <v>0</v>
          </cell>
          <cell r="DX1933">
            <v>0</v>
          </cell>
          <cell r="DY1933">
            <v>0</v>
          </cell>
          <cell r="EB1933">
            <v>41794</v>
          </cell>
          <cell r="EC1933" t="str">
            <v>Ed Wong</v>
          </cell>
          <cell r="EG1933" t="str">
            <v>GD.PHYS.REDB.1360.0H08</v>
          </cell>
          <cell r="EI1933">
            <v>96080</v>
          </cell>
          <cell r="EJ1933" t="str">
            <v>HIDE</v>
          </cell>
          <cell r="EK1933" t="str">
            <v>Yes</v>
          </cell>
          <cell r="EL1933">
            <v>0</v>
          </cell>
          <cell r="EM1933">
            <v>0</v>
          </cell>
          <cell r="EN1933">
            <v>0</v>
          </cell>
          <cell r="EQ1933">
            <v>0</v>
          </cell>
          <cell r="ER1933" t="str">
            <v>31043707: *CANC* C/O MAIN-727 BRECKENRIDGE,RD*CANC</v>
          </cell>
          <cell r="ES1933" t="str">
            <v>Soussane Sadre</v>
          </cell>
          <cell r="EU1933">
            <v>41794</v>
          </cell>
          <cell r="EV1933" t="str">
            <v>NO</v>
          </cell>
          <cell r="EW1933" t="str">
            <v>NO</v>
          </cell>
          <cell r="EX1933" t="str">
            <v>OK</v>
          </cell>
          <cell r="FA1933" t="str">
            <v>NO</v>
          </cell>
          <cell r="FB1933" t="str">
            <v>OMIT</v>
          </cell>
          <cell r="FC1933" t="str">
            <v>OK</v>
          </cell>
          <cell r="FD1933" t="str">
            <v>Long Cycle</v>
          </cell>
          <cell r="FF1933">
            <v>0</v>
          </cell>
          <cell r="FG1933">
            <v>0</v>
          </cell>
        </row>
        <row r="1934">
          <cell r="A1934">
            <v>31043751</v>
          </cell>
          <cell r="I1934" t="str">
            <v>YES</v>
          </cell>
          <cell r="J1934" t="str">
            <v>31043751-60</v>
          </cell>
          <cell r="K1934" t="str">
            <v>29D</v>
          </cell>
          <cell r="L1934">
            <v>29</v>
          </cell>
          <cell r="M1934" t="str">
            <v>PN</v>
          </cell>
          <cell r="N1934" t="str">
            <v>CC</v>
          </cell>
          <cell r="P1934" t="str">
            <v>29D New Business</v>
          </cell>
          <cell r="Q1934">
            <v>5166</v>
          </cell>
          <cell r="R1934">
            <v>8207</v>
          </cell>
          <cell r="S1934" t="str">
            <v>LJRE</v>
          </cell>
          <cell r="T1934" t="str">
            <v>Lori Rusca</v>
          </cell>
          <cell r="U1934">
            <v>41600</v>
          </cell>
          <cell r="V1934" t="str">
            <v>John Joseph Gambucci</v>
          </cell>
          <cell r="W1934" t="str">
            <v>Manish Suresh Parmar</v>
          </cell>
          <cell r="X1934">
            <v>41642</v>
          </cell>
          <cell r="Y1934" t="str">
            <v>SOURCE ERROR</v>
          </cell>
          <cell r="AB1934">
            <v>24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2</v>
          </cell>
          <cell r="BD1934">
            <v>3917</v>
          </cell>
          <cell r="BE1934">
            <v>3917</v>
          </cell>
          <cell r="BF1934">
            <v>41783</v>
          </cell>
          <cell r="BG1934">
            <v>41778</v>
          </cell>
          <cell r="BI1934">
            <v>41778</v>
          </cell>
          <cell r="BJ1934">
            <v>41783</v>
          </cell>
          <cell r="BK1934" t="str">
            <v>6-CLOSEOUT</v>
          </cell>
          <cell r="BL1934" t="str">
            <v>READY</v>
          </cell>
          <cell r="BM1934" t="str">
            <v>Catherine Ann Only</v>
          </cell>
          <cell r="BN1934">
            <v>1</v>
          </cell>
          <cell r="BO1934">
            <v>2014</v>
          </cell>
          <cell r="BP1934" t="str">
            <v>2014-2</v>
          </cell>
          <cell r="BQ1934">
            <v>0</v>
          </cell>
          <cell r="CC1934" t="str">
            <v>TBD</v>
          </cell>
          <cell r="CD1934" t="str">
            <v>MPCL</v>
          </cell>
          <cell r="CE1934" t="str">
            <v>OC4 GP 119 S LINDEN AVE S. SAN FRANCISCO</v>
          </cell>
          <cell r="CF1934" t="str">
            <v>2014-05</v>
          </cell>
          <cell r="CH1934" t="str">
            <v>SAN MATEO COUNTY</v>
          </cell>
          <cell r="CJ1934">
            <v>3</v>
          </cell>
          <cell r="CK1934">
            <v>0</v>
          </cell>
          <cell r="CL1934">
            <v>0.2</v>
          </cell>
          <cell r="CM1934">
            <v>-2740</v>
          </cell>
          <cell r="CN1934">
            <v>429</v>
          </cell>
          <cell r="CO1934">
            <v>197</v>
          </cell>
          <cell r="CP1934">
            <v>5713</v>
          </cell>
          <cell r="CQ1934">
            <v>318</v>
          </cell>
          <cell r="CY1934" t="str">
            <v>SOUTH SAN FRANCISCO</v>
          </cell>
          <cell r="CZ1934">
            <v>3917</v>
          </cell>
          <cell r="DJ1934">
            <v>0</v>
          </cell>
          <cell r="DK1934" t="str">
            <v>2014-05</v>
          </cell>
          <cell r="DL1934">
            <v>0</v>
          </cell>
          <cell r="DM1934">
            <v>1</v>
          </cell>
          <cell r="DN1934" t="str">
            <v>C</v>
          </cell>
          <cell r="DO1934">
            <v>0</v>
          </cell>
          <cell r="DV1934">
            <v>0</v>
          </cell>
          <cell r="DW1934">
            <v>0</v>
          </cell>
          <cell r="DX1934">
            <v>0</v>
          </cell>
          <cell r="DY1934">
            <v>0</v>
          </cell>
          <cell r="EB1934">
            <v>41638</v>
          </cell>
          <cell r="EC1934" t="str">
            <v>Jay Sung Min</v>
          </cell>
          <cell r="ED1934">
            <v>41736</v>
          </cell>
          <cell r="EE1934">
            <v>41736</v>
          </cell>
          <cell r="EG1934" t="str">
            <v>GD.PHYS.1008.00C2.0020</v>
          </cell>
          <cell r="EH1934">
            <v>3917</v>
          </cell>
          <cell r="EI1934">
            <v>94080</v>
          </cell>
          <cell r="EJ1934" t="str">
            <v>HIDE</v>
          </cell>
          <cell r="EK1934" t="str">
            <v>Yes</v>
          </cell>
          <cell r="EM1934">
            <v>0</v>
          </cell>
          <cell r="EN1934">
            <v>0</v>
          </cell>
          <cell r="EP1934">
            <v>0</v>
          </cell>
          <cell r="EQ1934">
            <v>0</v>
          </cell>
          <cell r="ER1934" t="str">
            <v>31043751: OC4 GP 119 S LINDEN AVE S. SAN FRANCISCO</v>
          </cell>
          <cell r="EU1934">
            <v>41736</v>
          </cell>
          <cell r="EV1934" t="str">
            <v>YES</v>
          </cell>
          <cell r="EW1934" t="str">
            <v>YES</v>
          </cell>
          <cell r="EX1934" t="str">
            <v>OVER</v>
          </cell>
          <cell r="FA1934" t="str">
            <v>NO</v>
          </cell>
          <cell r="FB1934" t="str">
            <v>OMIT</v>
          </cell>
          <cell r="FC1934" t="str">
            <v>OK</v>
          </cell>
          <cell r="FD1934" t="str">
            <v>Long Cycle</v>
          </cell>
          <cell r="FF1934">
            <v>1</v>
          </cell>
          <cell r="FG1934">
            <v>1</v>
          </cell>
        </row>
        <row r="1935">
          <cell r="A1935">
            <v>31043752</v>
          </cell>
          <cell r="I1935" t="str">
            <v>YES</v>
          </cell>
          <cell r="J1935" t="str">
            <v>31043752-70</v>
          </cell>
          <cell r="K1935" t="str">
            <v>29D</v>
          </cell>
          <cell r="L1935">
            <v>29</v>
          </cell>
          <cell r="M1935" t="str">
            <v>PN</v>
          </cell>
          <cell r="N1935" t="str">
            <v>CC</v>
          </cell>
          <cell r="P1935" t="str">
            <v>29D New Business</v>
          </cell>
          <cell r="Q1935">
            <v>7766</v>
          </cell>
          <cell r="R1935">
            <v>7766</v>
          </cell>
          <cell r="S1935" t="str">
            <v>RJY1</v>
          </cell>
          <cell r="T1935" t="str">
            <v>Raymond Yazzolino</v>
          </cell>
          <cell r="U1935">
            <v>41404</v>
          </cell>
          <cell r="V1935" t="str">
            <v>John Joseph Gambucci</v>
          </cell>
          <cell r="W1935" t="str">
            <v>Manish Suresh Parmar</v>
          </cell>
          <cell r="X1935">
            <v>41642</v>
          </cell>
          <cell r="Y1935" t="str">
            <v>SOURCE ERROR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D1935">
            <v>-2928</v>
          </cell>
          <cell r="BE1935">
            <v>-2928</v>
          </cell>
          <cell r="BH1935" t="str">
            <v>PN Service Planning</v>
          </cell>
          <cell r="BI1935">
            <v>41827</v>
          </cell>
          <cell r="BJ1935">
            <v>41831</v>
          </cell>
          <cell r="BK1935" t="str">
            <v>4-CONSTRUCTION READY</v>
          </cell>
          <cell r="BL1935" t="str">
            <v>READY</v>
          </cell>
          <cell r="BM1935" t="str">
            <v>Catherine Ann Only</v>
          </cell>
          <cell r="BN1935">
            <v>1</v>
          </cell>
          <cell r="BO1935">
            <v>2014</v>
          </cell>
          <cell r="BP1935" t="str">
            <v>2014-3</v>
          </cell>
          <cell r="BQ1935">
            <v>0</v>
          </cell>
          <cell r="CC1935" t="str">
            <v>TBD</v>
          </cell>
          <cell r="CD1935" t="str">
            <v>UNSC</v>
          </cell>
          <cell r="CE1935" t="str">
            <v>GP 2171 JUNIPERO SERRA BLVD DALY CITY</v>
          </cell>
          <cell r="CF1935" t="str">
            <v>2014-07</v>
          </cell>
          <cell r="CH1935" t="str">
            <v>SAN MATEO COUNTY</v>
          </cell>
          <cell r="CJ1935">
            <v>3</v>
          </cell>
          <cell r="CK1935">
            <v>0</v>
          </cell>
          <cell r="CR1935">
            <v>-3208</v>
          </cell>
          <cell r="CS1935">
            <v>280</v>
          </cell>
          <cell r="CY1935" t="str">
            <v>DALY CITY</v>
          </cell>
          <cell r="CZ1935">
            <v>-2928</v>
          </cell>
          <cell r="DJ1935">
            <v>0</v>
          </cell>
          <cell r="DK1935" t="str">
            <v>2014-07</v>
          </cell>
          <cell r="DL1935">
            <v>0</v>
          </cell>
          <cell r="DM1935">
            <v>1</v>
          </cell>
          <cell r="DN1935" t="str">
            <v>C</v>
          </cell>
          <cell r="DO1935">
            <v>0</v>
          </cell>
          <cell r="DW1935">
            <v>0</v>
          </cell>
          <cell r="DX1935">
            <v>0</v>
          </cell>
          <cell r="DY1935">
            <v>0</v>
          </cell>
          <cell r="EB1935">
            <v>41639</v>
          </cell>
          <cell r="EC1935" t="str">
            <v>Manish Suresh Parmar</v>
          </cell>
          <cell r="EG1935" t="str">
            <v>GD</v>
          </cell>
          <cell r="EH1935">
            <v>-2928</v>
          </cell>
          <cell r="EI1935">
            <v>94014</v>
          </cell>
          <cell r="EJ1935" t="str">
            <v>HIDE</v>
          </cell>
          <cell r="EK1935" t="str">
            <v>Yes</v>
          </cell>
          <cell r="EM1935">
            <v>0</v>
          </cell>
          <cell r="EN1935">
            <v>0</v>
          </cell>
          <cell r="EP1935">
            <v>0</v>
          </cell>
          <cell r="EQ1935">
            <v>0</v>
          </cell>
          <cell r="ER1935" t="str">
            <v>31043752: GP 2171 JUNIPERO SERRA BLVD DALY CITY</v>
          </cell>
          <cell r="EV1935" t="str">
            <v>NO</v>
          </cell>
          <cell r="EW1935" t="str">
            <v>NO</v>
          </cell>
          <cell r="EX1935" t="str">
            <v>OK</v>
          </cell>
          <cell r="FA1935" t="str">
            <v>NO</v>
          </cell>
          <cell r="FB1935" t="str">
            <v>OMIT</v>
          </cell>
          <cell r="FC1935" t="str">
            <v>OK</v>
          </cell>
          <cell r="FD1935" t="str">
            <v>Long Cycle</v>
          </cell>
          <cell r="FF1935">
            <v>0</v>
          </cell>
          <cell r="FG1935">
            <v>0</v>
          </cell>
        </row>
        <row r="1936">
          <cell r="A1936">
            <v>31043756</v>
          </cell>
          <cell r="G1936">
            <v>0</v>
          </cell>
          <cell r="I1936" t="str">
            <v>YES</v>
          </cell>
          <cell r="J1936" t="str">
            <v>31043756-</v>
          </cell>
          <cell r="K1936" t="str">
            <v>50F</v>
          </cell>
          <cell r="L1936">
            <v>50</v>
          </cell>
          <cell r="M1936" t="str">
            <v>SA</v>
          </cell>
          <cell r="N1936" t="str">
            <v>NO</v>
          </cell>
          <cell r="P1936" t="str">
            <v>50F Reliability: Deactivation</v>
          </cell>
          <cell r="Q1936">
            <v>18323</v>
          </cell>
          <cell r="S1936" t="str">
            <v>LRS3</v>
          </cell>
          <cell r="T1936" t="str">
            <v>Leo Stewart</v>
          </cell>
          <cell r="U1936">
            <v>41698</v>
          </cell>
          <cell r="Y1936" t="str">
            <v>SOURCE ERROR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H1936" t="str">
            <v>Engineering</v>
          </cell>
          <cell r="BI1936">
            <v>41652</v>
          </cell>
          <cell r="BJ1936">
            <v>41698</v>
          </cell>
          <cell r="BK1936" t="str">
            <v>7-CLOSED</v>
          </cell>
          <cell r="BM1936" t="str">
            <v>Leo R Stewart</v>
          </cell>
          <cell r="BN1936">
            <v>1</v>
          </cell>
          <cell r="BO1936">
            <v>2014</v>
          </cell>
          <cell r="BP1936" t="str">
            <v>2014-1</v>
          </cell>
          <cell r="BQ1936">
            <v>0</v>
          </cell>
          <cell r="BS1936">
            <v>0</v>
          </cell>
          <cell r="BZ1936">
            <v>0</v>
          </cell>
          <cell r="CC1936" t="str">
            <v>Cancelled</v>
          </cell>
          <cell r="CD1936" t="str">
            <v>CLSD</v>
          </cell>
          <cell r="CE1936" t="str">
            <v>*CANC*LH G CAP CNVRT SVC TO MAIN, SUTTER</v>
          </cell>
          <cell r="CF1936" t="str">
            <v>2014-01</v>
          </cell>
          <cell r="CH1936" t="str">
            <v>SUTTER COUNTY</v>
          </cell>
          <cell r="CJ1936">
            <v>3</v>
          </cell>
          <cell r="CY1936" t="str">
            <v>SUTTER</v>
          </cell>
          <cell r="DG1936">
            <v>0</v>
          </cell>
          <cell r="DJ1936">
            <v>0</v>
          </cell>
          <cell r="DK1936" t="str">
            <v>2014-02</v>
          </cell>
          <cell r="DL1936">
            <v>0</v>
          </cell>
          <cell r="DM1936">
            <v>1</v>
          </cell>
          <cell r="DN1936" t="str">
            <v>C</v>
          </cell>
          <cell r="DO1936">
            <v>0</v>
          </cell>
          <cell r="DV1936">
            <v>0</v>
          </cell>
          <cell r="DW1936">
            <v>0</v>
          </cell>
          <cell r="DX1936">
            <v>0</v>
          </cell>
          <cell r="DY1936">
            <v>0</v>
          </cell>
          <cell r="EB1936">
            <v>41646</v>
          </cell>
          <cell r="EC1936" t="str">
            <v>Ed Wong</v>
          </cell>
          <cell r="EG1936" t="str">
            <v>GD.PHYS.COLU.2150</v>
          </cell>
          <cell r="EI1936">
            <v>0</v>
          </cell>
          <cell r="EJ1936" t="str">
            <v>HIDE</v>
          </cell>
          <cell r="EK1936" t="str">
            <v>Yes</v>
          </cell>
          <cell r="EL1936">
            <v>0</v>
          </cell>
          <cell r="EM1936">
            <v>0</v>
          </cell>
          <cell r="EN1936">
            <v>0</v>
          </cell>
          <cell r="ER1936" t="str">
            <v>31043756: *CANC*LH G CAP CNVRT SVC TO MAIN, SUTTER</v>
          </cell>
          <cell r="ES1936" t="str">
            <v>Soussane Sadre</v>
          </cell>
          <cell r="EU1936">
            <v>41685</v>
          </cell>
          <cell r="EV1936" t="str">
            <v>NO</v>
          </cell>
          <cell r="EW1936" t="str">
            <v>NO</v>
          </cell>
          <cell r="EX1936" t="str">
            <v>OK</v>
          </cell>
          <cell r="FA1936" t="str">
            <v>NO</v>
          </cell>
          <cell r="FB1936" t="str">
            <v>OMIT</v>
          </cell>
          <cell r="FC1936" t="str">
            <v>OK</v>
          </cell>
          <cell r="FD1936" t="str">
            <v>Long Cycle</v>
          </cell>
          <cell r="FF1936">
            <v>0</v>
          </cell>
          <cell r="FG1936">
            <v>0</v>
          </cell>
        </row>
        <row r="1937">
          <cell r="A1937">
            <v>31043758</v>
          </cell>
          <cell r="I1937" t="str">
            <v>NO</v>
          </cell>
          <cell r="J1937" t="str">
            <v>31043758-</v>
          </cell>
          <cell r="K1937" t="str">
            <v>29J</v>
          </cell>
          <cell r="L1937">
            <v>29</v>
          </cell>
          <cell r="M1937" t="str">
            <v>MI</v>
          </cell>
          <cell r="N1937" t="str">
            <v>CC</v>
          </cell>
          <cell r="Q1937">
            <v>1</v>
          </cell>
          <cell r="S1937" t="str">
            <v>EXV4</v>
          </cell>
          <cell r="T1937" t="str">
            <v>Emmanuel Veneracion</v>
          </cell>
          <cell r="U1937" t="str">
            <v>#</v>
          </cell>
          <cell r="Y1937" t="str">
            <v>SOURCE ERROR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D1937">
            <v>26570</v>
          </cell>
          <cell r="BE1937">
            <v>26570</v>
          </cell>
          <cell r="BI1937">
            <v>41932</v>
          </cell>
          <cell r="BJ1937">
            <v>41936</v>
          </cell>
          <cell r="BK1937" t="str">
            <v>2-ESTIMATING</v>
          </cell>
          <cell r="BL1937" t="str">
            <v>NOT READY</v>
          </cell>
          <cell r="BM1937" t="str">
            <v>Emmanuel Veneracion</v>
          </cell>
          <cell r="BN1937">
            <v>1</v>
          </cell>
          <cell r="BO1937">
            <v>2014</v>
          </cell>
          <cell r="BP1937" t="str">
            <v>2014-4</v>
          </cell>
          <cell r="BQ1937">
            <v>0</v>
          </cell>
          <cell r="CC1937" t="str">
            <v>TBD</v>
          </cell>
          <cell r="CD1937" t="str">
            <v>APPR</v>
          </cell>
          <cell r="CE1937" t="str">
            <v>R1 AD GEP EDEN COMMONS HAYWARD</v>
          </cell>
          <cell r="CF1937" t="str">
            <v>2014-10</v>
          </cell>
          <cell r="CH1937" t="str">
            <v>ALAMEDA COUNTY</v>
          </cell>
          <cell r="CJ1937">
            <v>1</v>
          </cell>
          <cell r="CK1937">
            <v>0</v>
          </cell>
          <cell r="CO1937">
            <v>904</v>
          </cell>
          <cell r="CP1937">
            <v>1786</v>
          </cell>
          <cell r="CQ1937">
            <v>5636</v>
          </cell>
          <cell r="CR1937">
            <v>9345</v>
          </cell>
          <cell r="CS1937">
            <v>8900</v>
          </cell>
          <cell r="CY1937" t="str">
            <v>HAYWARD</v>
          </cell>
          <cell r="CZ1937">
            <v>26570</v>
          </cell>
          <cell r="DJ1937">
            <v>0</v>
          </cell>
          <cell r="DK1937" t="str">
            <v>2014-10</v>
          </cell>
          <cell r="DL1937">
            <v>0</v>
          </cell>
          <cell r="DM1937">
            <v>1</v>
          </cell>
          <cell r="DN1937" t="str">
            <v>C</v>
          </cell>
          <cell r="DO1937">
            <v>0</v>
          </cell>
          <cell r="DV1937">
            <v>0</v>
          </cell>
          <cell r="DX1937">
            <v>0</v>
          </cell>
          <cell r="DY1937">
            <v>0</v>
          </cell>
          <cell r="EA1937">
            <v>0</v>
          </cell>
          <cell r="EG1937" t="str">
            <v>GD</v>
          </cell>
          <cell r="EH1937">
            <v>26570</v>
          </cell>
          <cell r="EI1937">
            <v>94545</v>
          </cell>
          <cell r="EJ1937" t="str">
            <v>HIDE</v>
          </cell>
          <cell r="EK1937" t="str">
            <v>No</v>
          </cell>
          <cell r="EM1937">
            <v>0</v>
          </cell>
          <cell r="EN1937">
            <v>0</v>
          </cell>
          <cell r="EP1937">
            <v>0</v>
          </cell>
          <cell r="EQ1937">
            <v>0</v>
          </cell>
          <cell r="ER1937" t="str">
            <v>31043758: R1 AD GEP EDEN COMMONS HAYWARD</v>
          </cell>
          <cell r="EV1937" t="str">
            <v>YES</v>
          </cell>
          <cell r="EW1937" t="str">
            <v>YES</v>
          </cell>
          <cell r="EX1937" t="str">
            <v>OVER</v>
          </cell>
          <cell r="FA1937" t="str">
            <v>NO</v>
          </cell>
          <cell r="FB1937" t="str">
            <v>APPR FAIL</v>
          </cell>
          <cell r="FC1937" t="str">
            <v>OK</v>
          </cell>
          <cell r="FD1937" t="str">
            <v>Long Cycle</v>
          </cell>
          <cell r="FF1937">
            <v>1</v>
          </cell>
          <cell r="FG1937">
            <v>1</v>
          </cell>
        </row>
        <row r="1938">
          <cell r="A1938">
            <v>31044000</v>
          </cell>
          <cell r="I1938" t="str">
            <v>NO</v>
          </cell>
          <cell r="J1938" t="str">
            <v>31044000-</v>
          </cell>
          <cell r="K1938" t="str">
            <v>50I</v>
          </cell>
          <cell r="L1938">
            <v>50</v>
          </cell>
          <cell r="M1938" t="str">
            <v>NB</v>
          </cell>
          <cell r="N1938" t="str">
            <v>BA</v>
          </cell>
          <cell r="P1938" t="str">
            <v>50I Reliability: Overbuilds</v>
          </cell>
          <cell r="Q1938">
            <v>8000</v>
          </cell>
          <cell r="S1938" t="str">
            <v>RJKD</v>
          </cell>
          <cell r="T1938" t="str">
            <v>Roselyn Khan</v>
          </cell>
          <cell r="U1938">
            <v>41717</v>
          </cell>
          <cell r="Y1938" t="str">
            <v>SOURCE ERROR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D1938">
            <v>34345</v>
          </cell>
          <cell r="BE1938">
            <v>14093</v>
          </cell>
          <cell r="BI1938">
            <v>41621</v>
          </cell>
          <cell r="BJ1938">
            <v>41717</v>
          </cell>
          <cell r="BK1938" t="str">
            <v>6-CLOSEOUT</v>
          </cell>
          <cell r="BL1938" t="str">
            <v>READY</v>
          </cell>
          <cell r="BM1938" t="str">
            <v>Roselyn Khan</v>
          </cell>
          <cell r="BN1938">
            <v>1</v>
          </cell>
          <cell r="BO1938">
            <v>2013</v>
          </cell>
          <cell r="BP1938" t="str">
            <v>2013-4</v>
          </cell>
          <cell r="BQ1938">
            <v>0</v>
          </cell>
          <cell r="BS1938">
            <v>0</v>
          </cell>
          <cell r="BZ1938">
            <v>0</v>
          </cell>
          <cell r="CC1938" t="str">
            <v>TBD</v>
          </cell>
          <cell r="CD1938" t="str">
            <v>FICL</v>
          </cell>
          <cell r="CE1938" t="str">
            <v>OC4 *POST*G 1430 ROSEWOOD LN., NAPA</v>
          </cell>
          <cell r="CF1938" t="str">
            <v>2013-12</v>
          </cell>
          <cell r="CH1938" t="str">
            <v>NAPA COUNTY</v>
          </cell>
          <cell r="CJ1938">
            <v>10</v>
          </cell>
          <cell r="CK1938">
            <v>0</v>
          </cell>
          <cell r="CM1938">
            <v>9916</v>
          </cell>
          <cell r="CN1938">
            <v>-58</v>
          </cell>
          <cell r="CP1938">
            <v>2631</v>
          </cell>
          <cell r="CR1938">
            <v>802</v>
          </cell>
          <cell r="CS1938">
            <v>802</v>
          </cell>
          <cell r="CY1938" t="str">
            <v>NAPA</v>
          </cell>
          <cell r="CZ1938">
            <v>14093</v>
          </cell>
          <cell r="DG1938">
            <v>0</v>
          </cell>
          <cell r="DJ1938">
            <v>10</v>
          </cell>
          <cell r="DK1938" t="str">
            <v>2014-03</v>
          </cell>
          <cell r="DL1938">
            <v>0.1875</v>
          </cell>
          <cell r="DM1938">
            <v>0.8125</v>
          </cell>
          <cell r="DN1938" t="str">
            <v>B</v>
          </cell>
          <cell r="DO1938">
            <v>0</v>
          </cell>
          <cell r="DV1938">
            <v>0</v>
          </cell>
          <cell r="DW1938">
            <v>0</v>
          </cell>
          <cell r="DX1938">
            <v>0</v>
          </cell>
          <cell r="DY1938">
            <v>0</v>
          </cell>
          <cell r="EA1938">
            <v>0</v>
          </cell>
          <cell r="EC1938" t="str">
            <v>Kevin F Souza</v>
          </cell>
          <cell r="EG1938" t="str">
            <v>GD.PHYS.NAPA.2710.0F08</v>
          </cell>
          <cell r="EH1938">
            <v>34345</v>
          </cell>
          <cell r="EI1938">
            <v>0</v>
          </cell>
          <cell r="EJ1938" t="str">
            <v>HIDE</v>
          </cell>
          <cell r="EK1938" t="str">
            <v>No</v>
          </cell>
          <cell r="EM1938">
            <v>0</v>
          </cell>
          <cell r="EN1938">
            <v>0</v>
          </cell>
          <cell r="EP1938">
            <v>0</v>
          </cell>
          <cell r="EQ1938">
            <v>0</v>
          </cell>
          <cell r="ER1938" t="str">
            <v>31044000: OC4 *POST*G 1430 ROSEWOOD LN., NAPA</v>
          </cell>
          <cell r="ES1938" t="str">
            <v>Soussane Sadre</v>
          </cell>
          <cell r="EU1938">
            <v>41626</v>
          </cell>
          <cell r="EV1938" t="str">
            <v>YES</v>
          </cell>
          <cell r="EW1938" t="str">
            <v>YES</v>
          </cell>
          <cell r="EX1938" t="str">
            <v>OVER</v>
          </cell>
          <cell r="FA1938" t="str">
            <v>NO</v>
          </cell>
          <cell r="FB1938" t="str">
            <v>OMIT</v>
          </cell>
          <cell r="FC1938" t="str">
            <v>OK</v>
          </cell>
          <cell r="FD1938" t="str">
            <v>Long Cycle</v>
          </cell>
          <cell r="FE1938">
            <v>106</v>
          </cell>
          <cell r="FF1938">
            <v>1</v>
          </cell>
          <cell r="FG1938">
            <v>1</v>
          </cell>
        </row>
        <row r="1939">
          <cell r="A1939">
            <v>31044196</v>
          </cell>
          <cell r="I1939" t="str">
            <v>YES</v>
          </cell>
          <cell r="J1939" t="str">
            <v>31044196-60</v>
          </cell>
          <cell r="K1939" t="str">
            <v>50I</v>
          </cell>
          <cell r="L1939">
            <v>50</v>
          </cell>
          <cell r="M1939" t="str">
            <v>SI</v>
          </cell>
          <cell r="N1939" t="str">
            <v>NO</v>
          </cell>
          <cell r="O1939" t="str">
            <v>Local CVR &amp; NR</v>
          </cell>
          <cell r="P1939" t="str">
            <v>50I Reliability: Overbuilds</v>
          </cell>
          <cell r="Q1939">
            <v>5843</v>
          </cell>
          <cell r="R1939">
            <v>5843</v>
          </cell>
          <cell r="S1939" t="str">
            <v>WEF2</v>
          </cell>
          <cell r="T1939" t="str">
            <v>Wesley Finley</v>
          </cell>
          <cell r="U1939">
            <v>41698</v>
          </cell>
          <cell r="V1939" t="str">
            <v>Wesley E Finley Jr.</v>
          </cell>
          <cell r="W1939" t="str">
            <v>Edmond Kit Wong</v>
          </cell>
          <cell r="X1939">
            <v>41656</v>
          </cell>
          <cell r="Y1939" t="str">
            <v>SOURCE ERROR</v>
          </cell>
          <cell r="AB1939">
            <v>21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2</v>
          </cell>
          <cell r="BD1939">
            <v>6102</v>
          </cell>
          <cell r="BE1939">
            <v>6102</v>
          </cell>
          <cell r="BF1939">
            <v>41698</v>
          </cell>
          <cell r="BG1939">
            <v>41687</v>
          </cell>
          <cell r="BH1939" t="str">
            <v>Engineering</v>
          </cell>
          <cell r="BI1939">
            <v>41652</v>
          </cell>
          <cell r="BJ1939">
            <v>41698</v>
          </cell>
          <cell r="BK1939" t="str">
            <v>6-CLOSEOUT</v>
          </cell>
          <cell r="BL1939" t="str">
            <v>READY</v>
          </cell>
          <cell r="BM1939" t="str">
            <v>Wesley E Finley Jr.</v>
          </cell>
          <cell r="BN1939">
            <v>1</v>
          </cell>
          <cell r="BO1939">
            <v>2014</v>
          </cell>
          <cell r="BP1939" t="str">
            <v>2014-1</v>
          </cell>
          <cell r="BQ1939">
            <v>0</v>
          </cell>
          <cell r="BS1939">
            <v>0</v>
          </cell>
          <cell r="BZ1939">
            <v>0</v>
          </cell>
          <cell r="CC1939" t="str">
            <v>TBD</v>
          </cell>
          <cell r="CD1939" t="str">
            <v>MPCL</v>
          </cell>
          <cell r="CE1939" t="str">
            <v>OCG G DEACT MAIN-2996 GUM ST, LIVE OAK</v>
          </cell>
          <cell r="CF1939" t="str">
            <v>2014-01</v>
          </cell>
          <cell r="CH1939" t="str">
            <v>SUTTER COUNTY</v>
          </cell>
          <cell r="CI1939">
            <v>-6</v>
          </cell>
          <cell r="CJ1939">
            <v>10</v>
          </cell>
          <cell r="CK1939">
            <v>0</v>
          </cell>
          <cell r="CL1939">
            <v>0.4</v>
          </cell>
          <cell r="CQ1939">
            <v>6102</v>
          </cell>
          <cell r="CY1939" t="str">
            <v>LIVE OAK</v>
          </cell>
          <cell r="CZ1939">
            <v>6102</v>
          </cell>
          <cell r="DG1939">
            <v>0</v>
          </cell>
          <cell r="DJ1939">
            <v>6</v>
          </cell>
          <cell r="DK1939" t="str">
            <v>2014-02</v>
          </cell>
          <cell r="DL1939">
            <v>0</v>
          </cell>
          <cell r="DM1939">
            <v>1</v>
          </cell>
          <cell r="DN1939" t="str">
            <v>C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6</v>
          </cell>
          <cell r="DU1939">
            <v>0</v>
          </cell>
          <cell r="DV1939">
            <v>0</v>
          </cell>
          <cell r="DW1939">
            <v>0</v>
          </cell>
          <cell r="DX1939">
            <v>0</v>
          </cell>
          <cell r="DY1939">
            <v>0</v>
          </cell>
          <cell r="DZ1939">
            <v>0</v>
          </cell>
          <cell r="EA1939">
            <v>0</v>
          </cell>
          <cell r="EB1939">
            <v>41761</v>
          </cell>
          <cell r="EC1939" t="str">
            <v>Ed Wong</v>
          </cell>
          <cell r="EG1939" t="str">
            <v>GD.PHYS.MRYS.2092</v>
          </cell>
          <cell r="EH1939">
            <v>6102</v>
          </cell>
          <cell r="EI1939">
            <v>0</v>
          </cell>
          <cell r="EJ1939" t="str">
            <v>HIDE</v>
          </cell>
          <cell r="EK1939" t="str">
            <v>Yes</v>
          </cell>
          <cell r="EM1939">
            <v>0</v>
          </cell>
          <cell r="EN1939">
            <v>0</v>
          </cell>
          <cell r="EP1939">
            <v>0</v>
          </cell>
          <cell r="EQ1939">
            <v>0</v>
          </cell>
          <cell r="ER1939" t="str">
            <v>31044196: OCG G DEACT MAIN-2996 GUM ST, LIVE OAK</v>
          </cell>
          <cell r="ES1939" t="str">
            <v>Soussane Sadre</v>
          </cell>
          <cell r="EU1939">
            <v>41603</v>
          </cell>
          <cell r="EV1939" t="str">
            <v>YES</v>
          </cell>
          <cell r="EW1939" t="str">
            <v>YES</v>
          </cell>
          <cell r="EX1939" t="str">
            <v>OVER</v>
          </cell>
          <cell r="FA1939" t="str">
            <v>NO</v>
          </cell>
          <cell r="FB1939" t="str">
            <v>OMIT</v>
          </cell>
          <cell r="FC1939" t="str">
            <v>OK</v>
          </cell>
          <cell r="FD1939" t="str">
            <v>Long Cycle</v>
          </cell>
          <cell r="FF1939">
            <v>1</v>
          </cell>
          <cell r="FG1939">
            <v>1</v>
          </cell>
        </row>
        <row r="1940">
          <cell r="A1940">
            <v>31044409</v>
          </cell>
          <cell r="I1940" t="str">
            <v>YES</v>
          </cell>
          <cell r="J1940" t="str">
            <v>31044409-100</v>
          </cell>
          <cell r="K1940" t="str">
            <v>29D</v>
          </cell>
          <cell r="L1940">
            <v>29</v>
          </cell>
          <cell r="M1940" t="str">
            <v>SO</v>
          </cell>
          <cell r="N1940" t="str">
            <v>NO</v>
          </cell>
          <cell r="P1940" t="str">
            <v>29D New Business</v>
          </cell>
          <cell r="Q1940">
            <v>5770</v>
          </cell>
          <cell r="R1940">
            <v>6170</v>
          </cell>
          <cell r="S1940" t="str">
            <v>M2B0</v>
          </cell>
          <cell r="T1940" t="str">
            <v>Mindy Breslin</v>
          </cell>
          <cell r="U1940">
            <v>41624</v>
          </cell>
          <cell r="V1940" t="str">
            <v>Robert Louis Westerhold</v>
          </cell>
          <cell r="W1940" t="str">
            <v>Connie Mendoza</v>
          </cell>
          <cell r="X1940">
            <v>41698</v>
          </cell>
          <cell r="Y1940" t="str">
            <v>SOURCE ERROR</v>
          </cell>
          <cell r="AB1940">
            <v>16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2</v>
          </cell>
          <cell r="BD1940">
            <v>848</v>
          </cell>
          <cell r="BE1940">
            <v>848</v>
          </cell>
          <cell r="BF1940">
            <v>41915</v>
          </cell>
          <cell r="BG1940">
            <v>41911</v>
          </cell>
          <cell r="BI1940">
            <v>41911</v>
          </cell>
          <cell r="BJ1940">
            <v>41915</v>
          </cell>
          <cell r="BK1940" t="str">
            <v>4-CONSTRUCTION READY</v>
          </cell>
          <cell r="BL1940" t="str">
            <v>READY</v>
          </cell>
          <cell r="BM1940" t="str">
            <v>Mindy L Breslin</v>
          </cell>
          <cell r="BN1940">
            <v>1</v>
          </cell>
          <cell r="BO1940">
            <v>2014</v>
          </cell>
          <cell r="BP1940" t="str">
            <v>2014-3</v>
          </cell>
          <cell r="BQ1940">
            <v>0</v>
          </cell>
          <cell r="CC1940" t="str">
            <v>TBD</v>
          </cell>
          <cell r="CD1940" t="str">
            <v>UNSC</v>
          </cell>
          <cell r="CE1940" t="str">
            <v>GEP 477 N MCDOWELL BLVD. PETALUMA</v>
          </cell>
          <cell r="CF1940" t="str">
            <v>2014-09</v>
          </cell>
          <cell r="CH1940" t="str">
            <v>SONOMA COUNTY</v>
          </cell>
          <cell r="CJ1940">
            <v>1</v>
          </cell>
          <cell r="CK1940">
            <v>0</v>
          </cell>
          <cell r="CL1940">
            <v>0.1</v>
          </cell>
          <cell r="CP1940">
            <v>1054</v>
          </cell>
          <cell r="CQ1940">
            <v>-400</v>
          </cell>
          <cell r="CR1940">
            <v>194</v>
          </cell>
          <cell r="CY1940" t="str">
            <v>PETALUMA</v>
          </cell>
          <cell r="CZ1940">
            <v>848</v>
          </cell>
          <cell r="DJ1940">
            <v>0</v>
          </cell>
          <cell r="DK1940" t="str">
            <v>2014-10</v>
          </cell>
          <cell r="DL1940">
            <v>0</v>
          </cell>
          <cell r="DM1940">
            <v>1</v>
          </cell>
          <cell r="DN1940" t="str">
            <v>C</v>
          </cell>
          <cell r="DO1940">
            <v>0</v>
          </cell>
          <cell r="DV1940">
            <v>0</v>
          </cell>
          <cell r="DX1940">
            <v>0</v>
          </cell>
          <cell r="DY1940">
            <v>0</v>
          </cell>
          <cell r="EA1940">
            <v>0</v>
          </cell>
          <cell r="EB1940">
            <v>41697</v>
          </cell>
          <cell r="EC1940" t="str">
            <v>Connie Mendoza</v>
          </cell>
          <cell r="EG1940" t="str">
            <v>GD</v>
          </cell>
          <cell r="EH1940">
            <v>848</v>
          </cell>
          <cell r="EI1940">
            <v>94952</v>
          </cell>
          <cell r="EJ1940" t="str">
            <v>HIDE</v>
          </cell>
          <cell r="EK1940" t="str">
            <v>Yes</v>
          </cell>
          <cell r="EM1940">
            <v>0</v>
          </cell>
          <cell r="EN1940">
            <v>0</v>
          </cell>
          <cell r="EP1940">
            <v>0</v>
          </cell>
          <cell r="EQ1940">
            <v>0</v>
          </cell>
          <cell r="ER1940" t="str">
            <v>31044409: GEP 477 N MCDOWELL BLVD. PETALUMA</v>
          </cell>
          <cell r="EV1940" t="str">
            <v>YES</v>
          </cell>
          <cell r="EW1940" t="str">
            <v>YES</v>
          </cell>
          <cell r="EX1940" t="str">
            <v>OVER</v>
          </cell>
          <cell r="FA1940" t="str">
            <v>NO</v>
          </cell>
          <cell r="FB1940" t="str">
            <v>PASS</v>
          </cell>
          <cell r="FC1940" t="str">
            <v>OK</v>
          </cell>
          <cell r="FD1940" t="str">
            <v>Long Cycle</v>
          </cell>
          <cell r="FF1940">
            <v>1</v>
          </cell>
          <cell r="FG1940">
            <v>1</v>
          </cell>
        </row>
        <row r="1941">
          <cell r="A1941">
            <v>31044412</v>
          </cell>
          <cell r="I1941" t="str">
            <v>NO</v>
          </cell>
          <cell r="J1941" t="str">
            <v>31044412-60</v>
          </cell>
          <cell r="K1941" t="str">
            <v>14B</v>
          </cell>
          <cell r="L1941">
            <v>14</v>
          </cell>
          <cell r="M1941" t="str">
            <v>NB</v>
          </cell>
          <cell r="N1941" t="str">
            <v>BA</v>
          </cell>
          <cell r="Q1941">
            <v>11126</v>
          </cell>
          <cell r="R1941">
            <v>11126</v>
          </cell>
          <cell r="S1941" t="str">
            <v>R3PC</v>
          </cell>
          <cell r="T1941" t="str">
            <v>Randy Powers</v>
          </cell>
          <cell r="U1941">
            <v>41908</v>
          </cell>
          <cell r="V1941" t="str">
            <v>Randy Powers</v>
          </cell>
          <cell r="W1941" t="str">
            <v>Ralph D. Wilson</v>
          </cell>
          <cell r="X1941">
            <v>41729</v>
          </cell>
          <cell r="Y1941" t="str">
            <v>SOURCE ERROR</v>
          </cell>
          <cell r="AB1941">
            <v>38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4</v>
          </cell>
          <cell r="BD1941">
            <v>21030</v>
          </cell>
          <cell r="BE1941">
            <v>21030</v>
          </cell>
          <cell r="BF1941">
            <v>41729</v>
          </cell>
          <cell r="BG1941">
            <v>41729</v>
          </cell>
          <cell r="BI1941">
            <v>41729</v>
          </cell>
          <cell r="BJ1941">
            <v>41729</v>
          </cell>
          <cell r="BK1941" t="str">
            <v>6-CLOSEOUT</v>
          </cell>
          <cell r="BL1941" t="str">
            <v>READY</v>
          </cell>
          <cell r="BN1941">
            <v>1</v>
          </cell>
          <cell r="BO1941">
            <v>2014</v>
          </cell>
          <cell r="BP1941" t="str">
            <v>2014-1</v>
          </cell>
          <cell r="BQ1941">
            <v>0</v>
          </cell>
          <cell r="BS1941">
            <v>0</v>
          </cell>
          <cell r="BZ1941">
            <v>0</v>
          </cell>
          <cell r="CC1941" t="str">
            <v>TBD</v>
          </cell>
          <cell r="CD1941" t="str">
            <v>MPCL</v>
          </cell>
          <cell r="CE1941" t="str">
            <v>OCG G 38 WILLIAMS ST., SAN RAFAEL</v>
          </cell>
          <cell r="CF1941" t="str">
            <v>2014-03</v>
          </cell>
          <cell r="CH1941" t="str">
            <v>MARIN COUNTY</v>
          </cell>
          <cell r="CJ1941">
            <v>3</v>
          </cell>
          <cell r="CK1941">
            <v>0</v>
          </cell>
          <cell r="CL1941">
            <v>0</v>
          </cell>
          <cell r="CM1941">
            <v>919</v>
          </cell>
          <cell r="CO1941">
            <v>9035</v>
          </cell>
          <cell r="CP1941">
            <v>10889</v>
          </cell>
          <cell r="CQ1941">
            <v>187</v>
          </cell>
          <cell r="CY1941" t="str">
            <v>SAN RAFAEL</v>
          </cell>
          <cell r="CZ1941">
            <v>21030</v>
          </cell>
          <cell r="DG1941">
            <v>0</v>
          </cell>
          <cell r="DJ1941">
            <v>0</v>
          </cell>
          <cell r="DK1941" t="str">
            <v>2014-03</v>
          </cell>
          <cell r="DL1941">
            <v>0</v>
          </cell>
          <cell r="DM1941">
            <v>1</v>
          </cell>
          <cell r="DN1941" t="str">
            <v>C</v>
          </cell>
          <cell r="DO1941">
            <v>0</v>
          </cell>
          <cell r="DV1941">
            <v>0</v>
          </cell>
          <cell r="DW1941">
            <v>0</v>
          </cell>
          <cell r="DX1941">
            <v>0</v>
          </cell>
          <cell r="DY1941">
            <v>0</v>
          </cell>
          <cell r="EC1941" t="str">
            <v>Ralph D. Wilson</v>
          </cell>
          <cell r="ED1941">
            <v>41729</v>
          </cell>
          <cell r="EE1941">
            <v>41729</v>
          </cell>
          <cell r="EG1941" t="str">
            <v>GD.PHYS.SNRA.2927.0J07</v>
          </cell>
          <cell r="EH1941">
            <v>21030</v>
          </cell>
          <cell r="EI1941">
            <v>0</v>
          </cell>
          <cell r="EJ1941" t="str">
            <v>HIDE</v>
          </cell>
          <cell r="EK1941" t="str">
            <v>No</v>
          </cell>
          <cell r="EM1941">
            <v>0</v>
          </cell>
          <cell r="EN1941">
            <v>0</v>
          </cell>
          <cell r="EP1941">
            <v>0</v>
          </cell>
          <cell r="EQ1941">
            <v>0</v>
          </cell>
          <cell r="ER1941" t="str">
            <v>31044412: OCG G 38 WILLIAMS ST., SAN RAFAEL</v>
          </cell>
          <cell r="EU1941">
            <v>41730</v>
          </cell>
          <cell r="EV1941" t="str">
            <v>YES</v>
          </cell>
          <cell r="EW1941" t="str">
            <v>YES</v>
          </cell>
          <cell r="EX1941" t="str">
            <v>OVER</v>
          </cell>
          <cell r="FA1941" t="str">
            <v>NO</v>
          </cell>
          <cell r="FB1941" t="str">
            <v>OMIT</v>
          </cell>
          <cell r="FC1941" t="str">
            <v>OK</v>
          </cell>
          <cell r="FD1941" t="str">
            <v>Long Cycle</v>
          </cell>
          <cell r="FF1941">
            <v>1</v>
          </cell>
          <cell r="FG1941">
            <v>1</v>
          </cell>
        </row>
        <row r="1942">
          <cell r="A1942">
            <v>31044454</v>
          </cell>
          <cell r="I1942" t="str">
            <v>YES</v>
          </cell>
          <cell r="J1942" t="str">
            <v>31044454-100</v>
          </cell>
          <cell r="K1942" t="str">
            <v>29D</v>
          </cell>
          <cell r="L1942">
            <v>29</v>
          </cell>
          <cell r="M1942" t="str">
            <v>NV</v>
          </cell>
          <cell r="N1942" t="str">
            <v>NO</v>
          </cell>
          <cell r="P1942" t="str">
            <v>29D New Business</v>
          </cell>
          <cell r="Q1942">
            <v>117368</v>
          </cell>
          <cell r="R1942">
            <v>118689</v>
          </cell>
          <cell r="S1942" t="str">
            <v>DMMH</v>
          </cell>
          <cell r="T1942" t="str">
            <v>David Moore</v>
          </cell>
          <cell r="U1942">
            <v>41605</v>
          </cell>
          <cell r="V1942" t="str">
            <v>Curtis L Scott</v>
          </cell>
          <cell r="W1942" t="str">
            <v>Richard Lewis Blevins</v>
          </cell>
          <cell r="X1942">
            <v>41691</v>
          </cell>
          <cell r="Y1942" t="str">
            <v>SOURCE ERROR</v>
          </cell>
          <cell r="AB1942">
            <v>43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4</v>
          </cell>
          <cell r="BD1942">
            <v>157</v>
          </cell>
          <cell r="BE1942">
            <v>157</v>
          </cell>
          <cell r="BF1942">
            <v>41992</v>
          </cell>
          <cell r="BG1942">
            <v>41988</v>
          </cell>
          <cell r="BI1942">
            <v>41988</v>
          </cell>
          <cell r="BJ1942">
            <v>41992</v>
          </cell>
          <cell r="BK1942" t="str">
            <v>3-PEND</v>
          </cell>
          <cell r="BL1942" t="str">
            <v>NOT READY</v>
          </cell>
          <cell r="BM1942" t="str">
            <v>David M Moore</v>
          </cell>
          <cell r="BN1942">
            <v>1</v>
          </cell>
          <cell r="BO1942">
            <v>2014</v>
          </cell>
          <cell r="BP1942" t="str">
            <v>2014-4</v>
          </cell>
          <cell r="BQ1942">
            <v>0</v>
          </cell>
          <cell r="CC1942" t="str">
            <v>TBD</v>
          </cell>
          <cell r="CD1942" t="str">
            <v>PEND</v>
          </cell>
          <cell r="CE1942" t="str">
            <v>GP KINDLESPIRE RD RED BLUFF</v>
          </cell>
          <cell r="CF1942" t="str">
            <v>2014-12</v>
          </cell>
          <cell r="CH1942" t="str">
            <v>TEHAMA COUNTY</v>
          </cell>
          <cell r="CJ1942">
            <v>1</v>
          </cell>
          <cell r="CK1942">
            <v>0</v>
          </cell>
          <cell r="CL1942">
            <v>0.1</v>
          </cell>
          <cell r="CM1942">
            <v>157</v>
          </cell>
          <cell r="CY1942" t="str">
            <v>RED BLUFF</v>
          </cell>
          <cell r="CZ1942">
            <v>157</v>
          </cell>
          <cell r="DJ1942">
            <v>0</v>
          </cell>
          <cell r="DK1942" t="str">
            <v>2014-12</v>
          </cell>
          <cell r="DL1942">
            <v>0</v>
          </cell>
          <cell r="DM1942">
            <v>1</v>
          </cell>
          <cell r="DN1942" t="str">
            <v>C</v>
          </cell>
          <cell r="DO1942">
            <v>0</v>
          </cell>
          <cell r="DV1942">
            <v>0</v>
          </cell>
          <cell r="DW1942">
            <v>0</v>
          </cell>
          <cell r="DX1942">
            <v>0</v>
          </cell>
          <cell r="EA1942">
            <v>0</v>
          </cell>
          <cell r="EB1942">
            <v>41708</v>
          </cell>
          <cell r="EC1942" t="str">
            <v>Richard Lewis Blevins</v>
          </cell>
          <cell r="EG1942" t="str">
            <v>GD</v>
          </cell>
          <cell r="EH1942">
            <v>157</v>
          </cell>
          <cell r="EI1942">
            <v>96080</v>
          </cell>
          <cell r="EJ1942" t="str">
            <v>HIDE</v>
          </cell>
          <cell r="EK1942" t="str">
            <v>Yes</v>
          </cell>
          <cell r="EM1942">
            <v>0</v>
          </cell>
          <cell r="EN1942">
            <v>0</v>
          </cell>
          <cell r="EP1942">
            <v>0</v>
          </cell>
          <cell r="EQ1942">
            <v>0</v>
          </cell>
          <cell r="ER1942" t="str">
            <v>31044454: GP KINDLESPIRE RD RED BLUFF</v>
          </cell>
          <cell r="EV1942" t="str">
            <v>YES</v>
          </cell>
          <cell r="EW1942" t="str">
            <v>YES</v>
          </cell>
          <cell r="EX1942" t="str">
            <v>OVER</v>
          </cell>
          <cell r="FA1942" t="str">
            <v>NO</v>
          </cell>
          <cell r="FB1942" t="str">
            <v>PASS</v>
          </cell>
          <cell r="FC1942" t="str">
            <v>OK</v>
          </cell>
          <cell r="FD1942" t="str">
            <v>Long Cycle</v>
          </cell>
          <cell r="FF1942">
            <v>1</v>
          </cell>
          <cell r="FG1942">
            <v>1</v>
          </cell>
        </row>
        <row r="1943">
          <cell r="A1943">
            <v>31044691</v>
          </cell>
          <cell r="I1943" t="str">
            <v>YES</v>
          </cell>
          <cell r="J1943" t="str">
            <v>31044691-100</v>
          </cell>
          <cell r="K1943" t="str">
            <v>29J</v>
          </cell>
          <cell r="L1943">
            <v>29</v>
          </cell>
          <cell r="M1943" t="str">
            <v>KE</v>
          </cell>
          <cell r="N1943" t="str">
            <v>CV</v>
          </cell>
          <cell r="Q1943">
            <v>174934</v>
          </cell>
          <cell r="R1943">
            <v>222223</v>
          </cell>
          <cell r="S1943" t="str">
            <v>LWI1</v>
          </cell>
          <cell r="T1943" t="str">
            <v>Les Ingle</v>
          </cell>
          <cell r="U1943">
            <v>41789</v>
          </cell>
          <cell r="V1943" t="str">
            <v>Marcus Waldron</v>
          </cell>
          <cell r="W1943" t="str">
            <v>Rhaphaelle Stevenson-Dowell</v>
          </cell>
          <cell r="X1943">
            <v>41905</v>
          </cell>
          <cell r="Y1943" t="str">
            <v>SOURCE ERROR</v>
          </cell>
          <cell r="AB1943">
            <v>150.30000000000001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15</v>
          </cell>
          <cell r="BD1943">
            <v>-31777</v>
          </cell>
          <cell r="BE1943">
            <v>-31777</v>
          </cell>
          <cell r="BF1943">
            <v>41985</v>
          </cell>
          <cell r="BG1943">
            <v>41818</v>
          </cell>
          <cell r="BI1943">
            <v>41818</v>
          </cell>
          <cell r="BJ1943">
            <v>41985</v>
          </cell>
          <cell r="BK1943" t="str">
            <v>6-CLOSEOUT</v>
          </cell>
          <cell r="BL1943" t="str">
            <v>READY</v>
          </cell>
          <cell r="BM1943" t="str">
            <v>Les W Ingle</v>
          </cell>
          <cell r="BN1943">
            <v>1</v>
          </cell>
          <cell r="BO1943">
            <v>2014</v>
          </cell>
          <cell r="BP1943" t="str">
            <v>2014-2</v>
          </cell>
          <cell r="BQ1943">
            <v>0</v>
          </cell>
          <cell r="CC1943" t="str">
            <v>TBD</v>
          </cell>
          <cell r="CD1943" t="str">
            <v>DOCC</v>
          </cell>
          <cell r="CE1943" t="str">
            <v>AD GEPT-7222 PANAMA LANE BAKERSFIELD</v>
          </cell>
          <cell r="CF1943" t="str">
            <v>2014-06</v>
          </cell>
          <cell r="CH1943" t="str">
            <v>KERN  COUNTY</v>
          </cell>
          <cell r="CJ1943">
            <v>1</v>
          </cell>
          <cell r="CK1943">
            <v>0</v>
          </cell>
          <cell r="CL1943">
            <v>5.6</v>
          </cell>
          <cell r="CN1943">
            <v>377</v>
          </cell>
          <cell r="CQ1943">
            <v>229</v>
          </cell>
          <cell r="CR1943">
            <v>1854</v>
          </cell>
          <cell r="CS1943">
            <v>-34237</v>
          </cell>
          <cell r="CY1943" t="str">
            <v>BAKERSFIELD</v>
          </cell>
          <cell r="CZ1943">
            <v>-31777</v>
          </cell>
          <cell r="DJ1943">
            <v>0</v>
          </cell>
          <cell r="DK1943" t="str">
            <v>2014-12</v>
          </cell>
          <cell r="DL1943">
            <v>0</v>
          </cell>
          <cell r="DM1943">
            <v>1</v>
          </cell>
          <cell r="DN1943" t="str">
            <v>C</v>
          </cell>
          <cell r="DO1943">
            <v>0</v>
          </cell>
          <cell r="DV1943">
            <v>0</v>
          </cell>
          <cell r="DW1943">
            <v>0</v>
          </cell>
          <cell r="DX1943">
            <v>0</v>
          </cell>
          <cell r="EA1943">
            <v>0</v>
          </cell>
          <cell r="EB1943">
            <v>41746</v>
          </cell>
          <cell r="EC1943" t="str">
            <v>Joshua Paul Jones</v>
          </cell>
          <cell r="ED1943">
            <v>41822</v>
          </cell>
          <cell r="EE1943">
            <v>41844</v>
          </cell>
          <cell r="EG1943" t="str">
            <v>GD.PHYS.BKRS.5126.0A07</v>
          </cell>
          <cell r="EH1943">
            <v>-31777</v>
          </cell>
          <cell r="EI1943">
            <v>93313</v>
          </cell>
          <cell r="EJ1943" t="str">
            <v>HIDE</v>
          </cell>
          <cell r="EK1943" t="str">
            <v>Yes</v>
          </cell>
          <cell r="EM1943">
            <v>0</v>
          </cell>
          <cell r="EN1943">
            <v>0</v>
          </cell>
          <cell r="EP1943">
            <v>0</v>
          </cell>
          <cell r="EQ1943">
            <v>0</v>
          </cell>
          <cell r="ER1943" t="str">
            <v>31044691: AD GEPT-7222 PANAMA LANE BAKERSFIELD</v>
          </cell>
          <cell r="EV1943" t="str">
            <v>NO</v>
          </cell>
          <cell r="EW1943" t="str">
            <v>NO</v>
          </cell>
          <cell r="EX1943" t="str">
            <v>OK</v>
          </cell>
          <cell r="FA1943" t="str">
            <v>NO</v>
          </cell>
          <cell r="FB1943" t="str">
            <v>OMIT</v>
          </cell>
          <cell r="FC1943" t="str">
            <v>OK</v>
          </cell>
          <cell r="FD1943" t="str">
            <v>Long Cycle</v>
          </cell>
          <cell r="FF1943">
            <v>0</v>
          </cell>
          <cell r="FG1943">
            <v>0</v>
          </cell>
        </row>
        <row r="1944">
          <cell r="A1944">
            <v>31044692</v>
          </cell>
          <cell r="I1944" t="str">
            <v>YES</v>
          </cell>
          <cell r="J1944" t="str">
            <v>31044692-100</v>
          </cell>
          <cell r="K1944" t="str">
            <v>29J</v>
          </cell>
          <cell r="L1944">
            <v>29</v>
          </cell>
          <cell r="M1944" t="str">
            <v>KE</v>
          </cell>
          <cell r="N1944" t="str">
            <v>CV</v>
          </cell>
          <cell r="Q1944">
            <v>111149</v>
          </cell>
          <cell r="R1944">
            <v>126526</v>
          </cell>
          <cell r="S1944" t="str">
            <v>LWI1</v>
          </cell>
          <cell r="T1944" t="str">
            <v>Les Ingle</v>
          </cell>
          <cell r="U1944">
            <v>41796</v>
          </cell>
          <cell r="V1944" t="str">
            <v>Marcus Waldron</v>
          </cell>
          <cell r="W1944" t="str">
            <v>Judy Macaluso</v>
          </cell>
          <cell r="X1944">
            <v>41911</v>
          </cell>
          <cell r="Y1944" t="str">
            <v>SOURCE ERROR</v>
          </cell>
          <cell r="AB1944">
            <v>48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5</v>
          </cell>
          <cell r="BD1944">
            <v>-3958</v>
          </cell>
          <cell r="BE1944">
            <v>-3958</v>
          </cell>
          <cell r="BF1944">
            <v>41887</v>
          </cell>
          <cell r="BG1944">
            <v>41883</v>
          </cell>
          <cell r="BI1944">
            <v>41883</v>
          </cell>
          <cell r="BJ1944">
            <v>41887</v>
          </cell>
          <cell r="BK1944" t="str">
            <v>4-CONSTRUCTION READY</v>
          </cell>
          <cell r="BL1944" t="str">
            <v>READY</v>
          </cell>
          <cell r="BM1944" t="str">
            <v>Les W Ingle</v>
          </cell>
          <cell r="BN1944">
            <v>1</v>
          </cell>
          <cell r="BO1944">
            <v>2014</v>
          </cell>
          <cell r="BP1944" t="str">
            <v>2014-3</v>
          </cell>
          <cell r="BQ1944">
            <v>0</v>
          </cell>
          <cell r="CC1944" t="str">
            <v>TBD</v>
          </cell>
          <cell r="CD1944" t="str">
            <v>CONS</v>
          </cell>
          <cell r="CE1944" t="str">
            <v>AD GEPT-6757-3 MCKEE RD BAKERSFIELD</v>
          </cell>
          <cell r="CF1944" t="str">
            <v>2014-09</v>
          </cell>
          <cell r="CH1944" t="str">
            <v>KERN  COUNTY</v>
          </cell>
          <cell r="CJ1944">
            <v>1</v>
          </cell>
          <cell r="CK1944">
            <v>0</v>
          </cell>
          <cell r="CL1944">
            <v>0.1</v>
          </cell>
          <cell r="CQ1944">
            <v>229</v>
          </cell>
          <cell r="CR1944">
            <v>-14570</v>
          </cell>
          <cell r="CS1944">
            <v>10383</v>
          </cell>
          <cell r="CY1944" t="str">
            <v>BAKERSFIELD</v>
          </cell>
          <cell r="CZ1944">
            <v>-3958</v>
          </cell>
          <cell r="DJ1944">
            <v>0</v>
          </cell>
          <cell r="DK1944" t="str">
            <v>2014-09</v>
          </cell>
          <cell r="DL1944">
            <v>0</v>
          </cell>
          <cell r="DM1944">
            <v>1</v>
          </cell>
          <cell r="DN1944" t="str">
            <v>C</v>
          </cell>
          <cell r="DO1944">
            <v>0</v>
          </cell>
          <cell r="DV1944">
            <v>0</v>
          </cell>
          <cell r="DW1944">
            <v>0</v>
          </cell>
          <cell r="DX1944">
            <v>0</v>
          </cell>
          <cell r="DY1944">
            <v>0</v>
          </cell>
          <cell r="EB1944">
            <v>41771</v>
          </cell>
          <cell r="EC1944" t="str">
            <v>Joshua Paul Jones</v>
          </cell>
          <cell r="ED1944">
            <v>41886</v>
          </cell>
          <cell r="EE1944">
            <v>41887</v>
          </cell>
          <cell r="EG1944" t="str">
            <v>GD.PHYS.BKRS.5126.0C06</v>
          </cell>
          <cell r="EH1944">
            <v>-3958</v>
          </cell>
          <cell r="EI1944">
            <v>93313</v>
          </cell>
          <cell r="EJ1944" t="str">
            <v>HIDE</v>
          </cell>
          <cell r="EK1944" t="str">
            <v>Yes</v>
          </cell>
          <cell r="EM1944">
            <v>0</v>
          </cell>
          <cell r="EN1944">
            <v>0</v>
          </cell>
          <cell r="EP1944">
            <v>0</v>
          </cell>
          <cell r="EQ1944">
            <v>0</v>
          </cell>
          <cell r="ER1944" t="str">
            <v>31044692: AD GEPT-6757-3 MCKEE RD BAKERSFIELD</v>
          </cell>
          <cell r="EV1944" t="str">
            <v>NO</v>
          </cell>
          <cell r="EW1944" t="str">
            <v>NO</v>
          </cell>
          <cell r="EX1944" t="str">
            <v>OK</v>
          </cell>
          <cell r="FA1944" t="str">
            <v>NO</v>
          </cell>
          <cell r="FB1944" t="str">
            <v>PASS</v>
          </cell>
          <cell r="FC1944" t="str">
            <v>OK</v>
          </cell>
          <cell r="FD1944" t="str">
            <v>Long Cycle</v>
          </cell>
          <cell r="FF1944">
            <v>0</v>
          </cell>
          <cell r="FG1944">
            <v>0</v>
          </cell>
        </row>
        <row r="1945">
          <cell r="A1945">
            <v>31044693</v>
          </cell>
          <cell r="I1945" t="str">
            <v>YES</v>
          </cell>
          <cell r="J1945" t="str">
            <v>31044693-100</v>
          </cell>
          <cell r="K1945" t="str">
            <v>29D</v>
          </cell>
          <cell r="L1945">
            <v>29</v>
          </cell>
          <cell r="M1945" t="str">
            <v>KE</v>
          </cell>
          <cell r="N1945" t="str">
            <v>CV</v>
          </cell>
          <cell r="P1945" t="str">
            <v>29D New Business</v>
          </cell>
          <cell r="Q1945">
            <v>5000</v>
          </cell>
          <cell r="R1945">
            <v>5000</v>
          </cell>
          <cell r="S1945" t="str">
            <v>VSG2</v>
          </cell>
          <cell r="T1945" t="str">
            <v>Veronica Gonzales-Fimbres</v>
          </cell>
          <cell r="U1945">
            <v>41611</v>
          </cell>
          <cell r="V1945" t="str">
            <v>Daniel Miller</v>
          </cell>
          <cell r="W1945" t="str">
            <v>Roger Dale Sharp</v>
          </cell>
          <cell r="X1945" t="str">
            <v>#</v>
          </cell>
          <cell r="Y1945" t="str">
            <v>SOURCE ERROR</v>
          </cell>
          <cell r="AB1945">
            <v>4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2095</v>
          </cell>
          <cell r="BE1945">
            <v>131</v>
          </cell>
          <cell r="BF1945">
            <v>41631</v>
          </cell>
          <cell r="BG1945">
            <v>41631</v>
          </cell>
          <cell r="BH1945" t="str">
            <v>KE Service Planning</v>
          </cell>
          <cell r="BI1945">
            <v>41631</v>
          </cell>
          <cell r="BJ1945">
            <v>41631</v>
          </cell>
          <cell r="BK1945" t="str">
            <v>6-CLOSEOUT</v>
          </cell>
          <cell r="BL1945" t="str">
            <v>READY</v>
          </cell>
          <cell r="BM1945" t="str">
            <v>Kathryn Elissa Brinkley</v>
          </cell>
          <cell r="BN1945">
            <v>1</v>
          </cell>
          <cell r="BO1945">
            <v>2013</v>
          </cell>
          <cell r="BP1945" t="str">
            <v>2013-4</v>
          </cell>
          <cell r="BQ1945">
            <v>0</v>
          </cell>
          <cell r="CC1945" t="str">
            <v>TBD</v>
          </cell>
          <cell r="CD1945" t="str">
            <v>MPCL</v>
          </cell>
          <cell r="CE1945" t="str">
            <v>GP 3900 NILES ST STE 102 BAKERSFIELD</v>
          </cell>
          <cell r="CF1945" t="str">
            <v>2013-12</v>
          </cell>
          <cell r="CH1945" t="str">
            <v>KERN  COUNTY</v>
          </cell>
          <cell r="CJ1945">
            <v>3</v>
          </cell>
          <cell r="CK1945">
            <v>0</v>
          </cell>
          <cell r="CL1945">
            <v>0</v>
          </cell>
          <cell r="CM1945">
            <v>131</v>
          </cell>
          <cell r="CY1945" t="str">
            <v>BAKERSFIELD</v>
          </cell>
          <cell r="CZ1945">
            <v>131</v>
          </cell>
          <cell r="DJ1945">
            <v>0</v>
          </cell>
          <cell r="DK1945" t="str">
            <v>2013-12</v>
          </cell>
          <cell r="DL1945">
            <v>1</v>
          </cell>
          <cell r="DM1945">
            <v>0</v>
          </cell>
          <cell r="DN1945" t="str">
            <v>A</v>
          </cell>
          <cell r="DO1945">
            <v>0</v>
          </cell>
          <cell r="DV1945">
            <v>0</v>
          </cell>
          <cell r="DW1945">
            <v>0</v>
          </cell>
          <cell r="DX1945">
            <v>0</v>
          </cell>
          <cell r="EB1945">
            <v>41632</v>
          </cell>
          <cell r="EC1945" t="str">
            <v>Gerald F Moore</v>
          </cell>
          <cell r="ED1945">
            <v>41631</v>
          </cell>
          <cell r="EE1945">
            <v>41631</v>
          </cell>
          <cell r="EG1945" t="str">
            <v>GD.PHYS.5028.00A7.0003</v>
          </cell>
          <cell r="EH1945">
            <v>2095</v>
          </cell>
          <cell r="EI1945">
            <v>93306</v>
          </cell>
          <cell r="EJ1945" t="str">
            <v>HIDE</v>
          </cell>
          <cell r="EK1945" t="str">
            <v>Yes</v>
          </cell>
          <cell r="EM1945">
            <v>0</v>
          </cell>
          <cell r="EN1945">
            <v>0</v>
          </cell>
          <cell r="EP1945">
            <v>0</v>
          </cell>
          <cell r="EQ1945">
            <v>0</v>
          </cell>
          <cell r="ER1945" t="str">
            <v>31044693: GP 3900 NILES ST STE 102 BAKERSFIELD</v>
          </cell>
          <cell r="EU1945">
            <v>41631</v>
          </cell>
          <cell r="EV1945" t="str">
            <v>YES</v>
          </cell>
          <cell r="EW1945" t="str">
            <v>YES</v>
          </cell>
          <cell r="EX1945" t="str">
            <v>OVER</v>
          </cell>
          <cell r="FA1945" t="str">
            <v>NO</v>
          </cell>
          <cell r="FB1945" t="str">
            <v>OMIT</v>
          </cell>
          <cell r="FC1945" t="str">
            <v>OK</v>
          </cell>
          <cell r="FD1945" t="str">
            <v>Long Cycle</v>
          </cell>
          <cell r="FF1945">
            <v>1</v>
          </cell>
          <cell r="FG1945">
            <v>1</v>
          </cell>
        </row>
        <row r="1946">
          <cell r="A1946">
            <v>31044718</v>
          </cell>
          <cell r="I1946" t="str">
            <v>NO</v>
          </cell>
          <cell r="J1946" t="str">
            <v>31044718-</v>
          </cell>
          <cell r="K1946" t="str">
            <v>50E</v>
          </cell>
          <cell r="L1946">
            <v>50</v>
          </cell>
          <cell r="M1946" t="str">
            <v>PN</v>
          </cell>
          <cell r="N1946" t="str">
            <v>CC</v>
          </cell>
          <cell r="P1946" t="str">
            <v>50E Reliability: Valves</v>
          </cell>
          <cell r="Q1946">
            <v>5000</v>
          </cell>
          <cell r="S1946" t="str">
            <v>JHM5</v>
          </cell>
          <cell r="T1946" t="str">
            <v>Jay Morningstar</v>
          </cell>
          <cell r="U1946">
            <v>41810</v>
          </cell>
          <cell r="Y1946" t="str">
            <v>SOURCE ERROR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D1946">
            <v>48900</v>
          </cell>
          <cell r="BE1946">
            <v>187</v>
          </cell>
          <cell r="BI1946">
            <v>41611</v>
          </cell>
          <cell r="BJ1946">
            <v>41631</v>
          </cell>
          <cell r="BK1946" t="str">
            <v>6-CLOSEOUT</v>
          </cell>
          <cell r="BL1946" t="str">
            <v>READY</v>
          </cell>
          <cell r="BN1946">
            <v>1</v>
          </cell>
          <cell r="BO1946">
            <v>2013</v>
          </cell>
          <cell r="BP1946" t="str">
            <v>2013-4</v>
          </cell>
          <cell r="BQ1946">
            <v>0</v>
          </cell>
          <cell r="BS1946">
            <v>0</v>
          </cell>
          <cell r="BZ1946">
            <v>0</v>
          </cell>
          <cell r="CC1946" t="str">
            <v>TBD</v>
          </cell>
          <cell r="CD1946" t="str">
            <v>FICL</v>
          </cell>
          <cell r="CE1946" t="str">
            <v>OC4LK 5813202781-3RD &amp; NORFOLK SAN MATEO</v>
          </cell>
          <cell r="CF1946" t="str">
            <v>2013-12</v>
          </cell>
          <cell r="CH1946" t="str">
            <v>SAN MATEO COUNTY</v>
          </cell>
          <cell r="CJ1946">
            <v>10</v>
          </cell>
          <cell r="CK1946">
            <v>0</v>
          </cell>
          <cell r="CM1946">
            <v>187</v>
          </cell>
          <cell r="CY1946" t="str">
            <v>SAN MATEO</v>
          </cell>
          <cell r="CZ1946">
            <v>187</v>
          </cell>
          <cell r="DG1946">
            <v>0</v>
          </cell>
          <cell r="DJ1946">
            <v>1</v>
          </cell>
          <cell r="DK1946" t="str">
            <v>2013-12</v>
          </cell>
          <cell r="DL1946">
            <v>1</v>
          </cell>
          <cell r="DM1946">
            <v>0</v>
          </cell>
          <cell r="DN1946" t="str">
            <v>A</v>
          </cell>
          <cell r="DO1946">
            <v>0</v>
          </cell>
          <cell r="DV1946">
            <v>0</v>
          </cell>
          <cell r="DW1946">
            <v>0</v>
          </cell>
          <cell r="DX1946">
            <v>0</v>
          </cell>
          <cell r="DY1946">
            <v>0</v>
          </cell>
          <cell r="EA1946">
            <v>0</v>
          </cell>
          <cell r="EC1946" t="str">
            <v>Mike Edward Kerans</v>
          </cell>
          <cell r="EG1946" t="str">
            <v>GD.PHYS.3214.00F7.0041</v>
          </cell>
          <cell r="EH1946">
            <v>48900</v>
          </cell>
          <cell r="EJ1946" t="str">
            <v>HIDE</v>
          </cell>
          <cell r="EK1946" t="str">
            <v>No</v>
          </cell>
          <cell r="EM1946">
            <v>0</v>
          </cell>
          <cell r="EN1946">
            <v>0</v>
          </cell>
          <cell r="EP1946">
            <v>0</v>
          </cell>
          <cell r="EQ1946">
            <v>0</v>
          </cell>
          <cell r="ER1946" t="str">
            <v>31044718: OC4LK 5813202781-3RD &amp; NORFOLK SAN MATEO</v>
          </cell>
          <cell r="ES1946" t="str">
            <v>Soussane Sadre</v>
          </cell>
          <cell r="EU1946">
            <v>41627</v>
          </cell>
          <cell r="EV1946" t="str">
            <v>YES</v>
          </cell>
          <cell r="EW1946" t="str">
            <v>YES</v>
          </cell>
          <cell r="EX1946" t="str">
            <v>OVER</v>
          </cell>
          <cell r="FA1946" t="str">
            <v>NO</v>
          </cell>
          <cell r="FB1946" t="str">
            <v>OMIT</v>
          </cell>
          <cell r="FC1946" t="str">
            <v>OK</v>
          </cell>
          <cell r="FD1946" t="str">
            <v>Long Cycle</v>
          </cell>
          <cell r="FE1946">
            <v>192</v>
          </cell>
          <cell r="FF1946">
            <v>1</v>
          </cell>
          <cell r="FG1946">
            <v>1</v>
          </cell>
        </row>
        <row r="1947">
          <cell r="A1947">
            <v>31044768</v>
          </cell>
          <cell r="I1947" t="str">
            <v>YES</v>
          </cell>
          <cell r="J1947" t="str">
            <v>31044768-</v>
          </cell>
          <cell r="K1947" t="str">
            <v>29D</v>
          </cell>
          <cell r="L1947">
            <v>29</v>
          </cell>
          <cell r="M1947" t="str">
            <v>SA</v>
          </cell>
          <cell r="N1947" t="str">
            <v>NO</v>
          </cell>
          <cell r="P1947" t="str">
            <v>29D New Business</v>
          </cell>
          <cell r="Q1947">
            <v>8400</v>
          </cell>
          <cell r="S1947" t="str">
            <v>JXAL</v>
          </cell>
          <cell r="T1947" t="str">
            <v>Joseph Abinanti III</v>
          </cell>
          <cell r="U1947">
            <v>41547</v>
          </cell>
          <cell r="Y1947" t="str">
            <v>SOURCE ERROR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D1947">
            <v>3488</v>
          </cell>
          <cell r="BE1947">
            <v>3488</v>
          </cell>
          <cell r="BH1947" t="str">
            <v>LSP&amp;D</v>
          </cell>
          <cell r="BI1947">
            <v>41754</v>
          </cell>
          <cell r="BJ1947">
            <v>41825</v>
          </cell>
          <cell r="BK1947" t="str">
            <v>6-CLOSEOUT</v>
          </cell>
          <cell r="BL1947" t="str">
            <v>READY</v>
          </cell>
          <cell r="BM1947" t="str">
            <v>Joseph Abinanti III</v>
          </cell>
          <cell r="BN1947">
            <v>1</v>
          </cell>
          <cell r="BO1947">
            <v>2014</v>
          </cell>
          <cell r="BP1947" t="str">
            <v>2014-2</v>
          </cell>
          <cell r="BQ1947">
            <v>0</v>
          </cell>
          <cell r="CC1947" t="str">
            <v>TBD</v>
          </cell>
          <cell r="CD1947" t="str">
            <v>FICL</v>
          </cell>
          <cell r="CE1947" t="str">
            <v>OCG GT CCD 2701 LAND AVE SACRAMENTO</v>
          </cell>
          <cell r="CF1947" t="str">
            <v>2014-04</v>
          </cell>
          <cell r="CH1947" t="str">
            <v>SACRAMENTO  COUNTY</v>
          </cell>
          <cell r="CJ1947">
            <v>3</v>
          </cell>
          <cell r="CK1947">
            <v>0</v>
          </cell>
          <cell r="CO1947">
            <v>3096</v>
          </cell>
          <cell r="CP1947">
            <v>157</v>
          </cell>
          <cell r="CQ1947">
            <v>162</v>
          </cell>
          <cell r="CS1947">
            <v>72</v>
          </cell>
          <cell r="CY1947" t="str">
            <v>SACRAMENTO</v>
          </cell>
          <cell r="CZ1947">
            <v>3488</v>
          </cell>
          <cell r="DJ1947">
            <v>0</v>
          </cell>
          <cell r="DK1947" t="str">
            <v>2014-07</v>
          </cell>
          <cell r="DL1947">
            <v>0</v>
          </cell>
          <cell r="DM1947">
            <v>1</v>
          </cell>
          <cell r="DN1947" t="str">
            <v>C</v>
          </cell>
          <cell r="DO1947">
            <v>0</v>
          </cell>
          <cell r="DW1947">
            <v>0</v>
          </cell>
          <cell r="DX1947">
            <v>0</v>
          </cell>
          <cell r="DY1947">
            <v>0</v>
          </cell>
          <cell r="EB1947">
            <v>41768</v>
          </cell>
          <cell r="EC1947" t="str">
            <v>Martin Nepper</v>
          </cell>
          <cell r="EG1947" t="str">
            <v>GD.PHYS.2526.00D3.0033</v>
          </cell>
          <cell r="EH1947">
            <v>3488</v>
          </cell>
          <cell r="EI1947">
            <v>95815</v>
          </cell>
          <cell r="EJ1947" t="str">
            <v>HIDE</v>
          </cell>
          <cell r="EK1947" t="str">
            <v>Yes</v>
          </cell>
          <cell r="EM1947">
            <v>0</v>
          </cell>
          <cell r="EN1947">
            <v>0</v>
          </cell>
          <cell r="EP1947">
            <v>0</v>
          </cell>
          <cell r="EQ1947">
            <v>0</v>
          </cell>
          <cell r="ER1947" t="str">
            <v>31044768: OCG GT CCD 2701 LAND AVE SACRAMENTO</v>
          </cell>
          <cell r="EU1947">
            <v>41729</v>
          </cell>
          <cell r="EV1947" t="str">
            <v>YES</v>
          </cell>
          <cell r="EW1947" t="str">
            <v>YES</v>
          </cell>
          <cell r="EX1947" t="str">
            <v>OVER</v>
          </cell>
          <cell r="FA1947" t="str">
            <v>NO</v>
          </cell>
          <cell r="FB1947" t="str">
            <v>OMIT</v>
          </cell>
          <cell r="FC1947" t="str">
            <v>OK</v>
          </cell>
          <cell r="FD1947" t="str">
            <v>Long Cycle</v>
          </cell>
          <cell r="FF1947">
            <v>1</v>
          </cell>
          <cell r="FG1947">
            <v>1</v>
          </cell>
        </row>
        <row r="1948">
          <cell r="A1948">
            <v>31044867</v>
          </cell>
          <cell r="I1948" t="str">
            <v>YES</v>
          </cell>
          <cell r="J1948" t="str">
            <v>31044867-100</v>
          </cell>
          <cell r="K1948" t="str">
            <v>29D</v>
          </cell>
          <cell r="L1948">
            <v>29</v>
          </cell>
          <cell r="M1948" t="str">
            <v>NV</v>
          </cell>
          <cell r="N1948" t="str">
            <v>NO</v>
          </cell>
          <cell r="P1948" t="str">
            <v>29D New Business</v>
          </cell>
          <cell r="Q1948">
            <v>28828</v>
          </cell>
          <cell r="R1948">
            <v>28992</v>
          </cell>
          <cell r="S1948" t="str">
            <v>DMMH</v>
          </cell>
          <cell r="T1948" t="str">
            <v>David Moore</v>
          </cell>
          <cell r="U1948">
            <v>41725</v>
          </cell>
          <cell r="V1948" t="str">
            <v>Curtis L Scott</v>
          </cell>
          <cell r="W1948" t="str">
            <v>Richard Lewis Blevins</v>
          </cell>
          <cell r="X1948">
            <v>41789</v>
          </cell>
          <cell r="Y1948" t="str">
            <v>SOURCE ERROR</v>
          </cell>
          <cell r="AB1948">
            <v>34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3</v>
          </cell>
          <cell r="BD1948">
            <v>33363</v>
          </cell>
          <cell r="BE1948">
            <v>33363</v>
          </cell>
          <cell r="BF1948">
            <v>41866</v>
          </cell>
          <cell r="BG1948">
            <v>41862</v>
          </cell>
          <cell r="BI1948">
            <v>41862</v>
          </cell>
          <cell r="BJ1948">
            <v>41866</v>
          </cell>
          <cell r="BK1948" t="str">
            <v>6-CLOSEOUT</v>
          </cell>
          <cell r="BL1948" t="str">
            <v>READY</v>
          </cell>
          <cell r="BM1948" t="str">
            <v>David M Moore</v>
          </cell>
          <cell r="BN1948">
            <v>1</v>
          </cell>
          <cell r="BO1948">
            <v>2014</v>
          </cell>
          <cell r="BP1948" t="str">
            <v>2014-3</v>
          </cell>
          <cell r="BQ1948">
            <v>0</v>
          </cell>
          <cell r="CC1948" t="str">
            <v>TBD</v>
          </cell>
          <cell r="CD1948" t="str">
            <v>MPCL</v>
          </cell>
          <cell r="CE1948" t="str">
            <v>GP 22357 FLORES AVE RED BLUFF</v>
          </cell>
          <cell r="CF1948" t="str">
            <v>2014-08</v>
          </cell>
          <cell r="CH1948" t="str">
            <v>TEHAMA COUNTY</v>
          </cell>
          <cell r="CJ1948">
            <v>3</v>
          </cell>
          <cell r="CK1948">
            <v>0</v>
          </cell>
          <cell r="CL1948">
            <v>0.1</v>
          </cell>
          <cell r="CO1948">
            <v>628</v>
          </cell>
          <cell r="CP1948">
            <v>2167</v>
          </cell>
          <cell r="CQ1948">
            <v>9876</v>
          </cell>
          <cell r="CR1948">
            <v>12171</v>
          </cell>
          <cell r="CS1948">
            <v>8521</v>
          </cell>
          <cell r="CY1948" t="str">
            <v>RED BLUFF</v>
          </cell>
          <cell r="CZ1948">
            <v>33363</v>
          </cell>
          <cell r="DJ1948">
            <v>0</v>
          </cell>
          <cell r="DK1948" t="str">
            <v>2014-08</v>
          </cell>
          <cell r="DL1948">
            <v>0</v>
          </cell>
          <cell r="DM1948">
            <v>1</v>
          </cell>
          <cell r="DN1948" t="str">
            <v>C</v>
          </cell>
          <cell r="DO1948">
            <v>0</v>
          </cell>
          <cell r="DV1948">
            <v>0</v>
          </cell>
          <cell r="DW1948">
            <v>0</v>
          </cell>
          <cell r="DX1948">
            <v>0</v>
          </cell>
          <cell r="DY1948">
            <v>0</v>
          </cell>
          <cell r="EB1948">
            <v>41724</v>
          </cell>
          <cell r="EC1948" t="str">
            <v>Richard Lewis Blevins</v>
          </cell>
          <cell r="ED1948">
            <v>41862</v>
          </cell>
          <cell r="EE1948">
            <v>41866</v>
          </cell>
          <cell r="EG1948" t="str">
            <v>GD</v>
          </cell>
          <cell r="EH1948">
            <v>33363</v>
          </cell>
          <cell r="EI1948">
            <v>96080</v>
          </cell>
          <cell r="EJ1948" t="str">
            <v>HIDE</v>
          </cell>
          <cell r="EK1948" t="str">
            <v>Yes</v>
          </cell>
          <cell r="EM1948">
            <v>0</v>
          </cell>
          <cell r="EN1948">
            <v>0</v>
          </cell>
          <cell r="EP1948">
            <v>0</v>
          </cell>
          <cell r="EQ1948">
            <v>0</v>
          </cell>
          <cell r="ER1948" t="str">
            <v>31044867: GP 22357 FLORES AVE RED BLUFF</v>
          </cell>
          <cell r="EU1948">
            <v>41831</v>
          </cell>
          <cell r="EV1948" t="str">
            <v>YES</v>
          </cell>
          <cell r="EW1948" t="str">
            <v>YES</v>
          </cell>
          <cell r="EX1948" t="str">
            <v>OVER</v>
          </cell>
          <cell r="FA1948" t="str">
            <v>NO</v>
          </cell>
          <cell r="FB1948" t="str">
            <v>OMIT</v>
          </cell>
          <cell r="FC1948" t="str">
            <v>OK</v>
          </cell>
          <cell r="FD1948" t="str">
            <v>Long Cycle</v>
          </cell>
          <cell r="FF1948">
            <v>1</v>
          </cell>
          <cell r="FG1948">
            <v>1</v>
          </cell>
        </row>
        <row r="1949">
          <cell r="A1949">
            <v>31044886</v>
          </cell>
          <cell r="I1949" t="str">
            <v>NO</v>
          </cell>
          <cell r="J1949" t="str">
            <v>31044886-60</v>
          </cell>
          <cell r="K1949" t="str">
            <v>50L</v>
          </cell>
          <cell r="L1949">
            <v>50</v>
          </cell>
          <cell r="M1949" t="str">
            <v>CC</v>
          </cell>
          <cell r="N1949" t="str">
            <v>CC</v>
          </cell>
          <cell r="O1949" t="str">
            <v>Local BAR &amp; CCR</v>
          </cell>
          <cell r="P1949" t="str">
            <v>50L Reliability: Reg Repl</v>
          </cell>
          <cell r="Q1949">
            <v>9444</v>
          </cell>
          <cell r="R1949">
            <v>1</v>
          </cell>
          <cell r="S1949" t="str">
            <v>ERK4</v>
          </cell>
          <cell r="T1949" t="str">
            <v>Eric Kropp</v>
          </cell>
          <cell r="U1949">
            <v>41851</v>
          </cell>
          <cell r="V1949" t="str">
            <v>Carl David Stroub</v>
          </cell>
          <cell r="W1949" t="str">
            <v>Antonio Buelna</v>
          </cell>
          <cell r="X1949">
            <v>41761</v>
          </cell>
          <cell r="Y1949" t="str">
            <v>SOURCE ERROR</v>
          </cell>
          <cell r="AB1949">
            <v>24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2</v>
          </cell>
          <cell r="BD1949">
            <v>10863</v>
          </cell>
          <cell r="BE1949">
            <v>10863</v>
          </cell>
          <cell r="BF1949">
            <v>41851</v>
          </cell>
          <cell r="BG1949">
            <v>41842</v>
          </cell>
          <cell r="BI1949">
            <v>41842</v>
          </cell>
          <cell r="BJ1949">
            <v>41851</v>
          </cell>
          <cell r="BK1949" t="str">
            <v>6-CLOSEOUT</v>
          </cell>
          <cell r="BL1949" t="str">
            <v>READY</v>
          </cell>
          <cell r="BN1949">
            <v>1</v>
          </cell>
          <cell r="BO1949">
            <v>2014</v>
          </cell>
          <cell r="BP1949" t="str">
            <v>2014-3</v>
          </cell>
          <cell r="BQ1949">
            <v>0</v>
          </cell>
          <cell r="BS1949">
            <v>0</v>
          </cell>
          <cell r="BZ1949">
            <v>0</v>
          </cell>
          <cell r="CC1949" t="str">
            <v>TBD</v>
          </cell>
          <cell r="CD1949" t="str">
            <v>MPCL</v>
          </cell>
          <cell r="CE1949" t="str">
            <v>OCEAN &amp; DEL MONTE MONTEREY</v>
          </cell>
          <cell r="CF1949" t="str">
            <v>2014-07</v>
          </cell>
          <cell r="CH1949" t="str">
            <v>MONTEREY COUNTY</v>
          </cell>
          <cell r="CJ1949">
            <v>3</v>
          </cell>
          <cell r="CK1949">
            <v>0</v>
          </cell>
          <cell r="CL1949">
            <v>0.3</v>
          </cell>
          <cell r="CM1949">
            <v>9444</v>
          </cell>
          <cell r="CS1949">
            <v>1419</v>
          </cell>
          <cell r="CY1949" t="str">
            <v>MONTEREY</v>
          </cell>
          <cell r="CZ1949">
            <v>10863</v>
          </cell>
          <cell r="DG1949">
            <v>0</v>
          </cell>
          <cell r="DJ1949">
            <v>0</v>
          </cell>
          <cell r="DK1949" t="str">
            <v>2014-07</v>
          </cell>
          <cell r="DL1949">
            <v>0</v>
          </cell>
          <cell r="DM1949">
            <v>1</v>
          </cell>
          <cell r="DN1949" t="str">
            <v>C</v>
          </cell>
          <cell r="DO1949">
            <v>0</v>
          </cell>
          <cell r="DW1949">
            <v>0</v>
          </cell>
          <cell r="DX1949">
            <v>0</v>
          </cell>
          <cell r="DY1949">
            <v>0</v>
          </cell>
          <cell r="EC1949" t="str">
            <v>Jason Max Klemm</v>
          </cell>
          <cell r="ED1949">
            <v>41842</v>
          </cell>
          <cell r="EE1949">
            <v>41842</v>
          </cell>
          <cell r="EG1949" t="str">
            <v>GD.STAT.HPRS.00052</v>
          </cell>
          <cell r="EH1949">
            <v>10863</v>
          </cell>
          <cell r="EI1949">
            <v>0</v>
          </cell>
          <cell r="EJ1949" t="str">
            <v>HIDE</v>
          </cell>
          <cell r="EK1949" t="str">
            <v>No</v>
          </cell>
          <cell r="EM1949">
            <v>0</v>
          </cell>
          <cell r="EN1949">
            <v>0</v>
          </cell>
          <cell r="EP1949">
            <v>0</v>
          </cell>
          <cell r="EQ1949">
            <v>0</v>
          </cell>
          <cell r="ER1949" t="str">
            <v>31044886: OCEAN &amp; DEL MONTE MONTEREY</v>
          </cell>
          <cell r="ES1949" t="str">
            <v>Soussane Sadre</v>
          </cell>
          <cell r="EU1949">
            <v>41843</v>
          </cell>
          <cell r="EV1949" t="str">
            <v>YES</v>
          </cell>
          <cell r="EW1949" t="str">
            <v>YES</v>
          </cell>
          <cell r="EX1949" t="str">
            <v>OVER</v>
          </cell>
          <cell r="FA1949" t="str">
            <v>NO</v>
          </cell>
          <cell r="FB1949" t="str">
            <v>OMIT</v>
          </cell>
          <cell r="FC1949" t="str">
            <v>OK</v>
          </cell>
          <cell r="FD1949" t="str">
            <v>Long Cycle</v>
          </cell>
          <cell r="FF1949">
            <v>1</v>
          </cell>
          <cell r="FG1949">
            <v>1</v>
          </cell>
        </row>
        <row r="1950">
          <cell r="A1950">
            <v>31044887</v>
          </cell>
          <cell r="I1950" t="str">
            <v>NO</v>
          </cell>
          <cell r="J1950" t="str">
            <v>31044887-60</v>
          </cell>
          <cell r="K1950" t="str">
            <v>50L</v>
          </cell>
          <cell r="L1950">
            <v>50</v>
          </cell>
          <cell r="M1950" t="str">
            <v>CC</v>
          </cell>
          <cell r="N1950" t="str">
            <v>CC</v>
          </cell>
          <cell r="O1950" t="str">
            <v>Local BAR &amp; CCR</v>
          </cell>
          <cell r="P1950" t="str">
            <v>50L Reliability: Reg Repl</v>
          </cell>
          <cell r="Q1950">
            <v>3000</v>
          </cell>
          <cell r="R1950">
            <v>1</v>
          </cell>
          <cell r="S1950" t="str">
            <v>ERK4</v>
          </cell>
          <cell r="T1950" t="str">
            <v>Eric Kropp</v>
          </cell>
          <cell r="U1950">
            <v>41851</v>
          </cell>
          <cell r="V1950" t="str">
            <v>Griselda Zendejas</v>
          </cell>
          <cell r="W1950" t="str">
            <v>Antonio Buelna</v>
          </cell>
          <cell r="X1950">
            <v>41761</v>
          </cell>
          <cell r="Y1950" t="str">
            <v>SOURCE ERROR</v>
          </cell>
          <cell r="AB1950">
            <v>24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2</v>
          </cell>
          <cell r="BD1950">
            <v>9890</v>
          </cell>
          <cell r="BE1950">
            <v>9890</v>
          </cell>
          <cell r="BF1950">
            <v>41851</v>
          </cell>
          <cell r="BG1950">
            <v>41842</v>
          </cell>
          <cell r="BI1950">
            <v>41842</v>
          </cell>
          <cell r="BJ1950">
            <v>41851</v>
          </cell>
          <cell r="BK1950" t="str">
            <v>2-ESTIMATING</v>
          </cell>
          <cell r="BL1950" t="str">
            <v>NOT READY</v>
          </cell>
          <cell r="BN1950">
            <v>1</v>
          </cell>
          <cell r="BO1950">
            <v>2014</v>
          </cell>
          <cell r="BP1950" t="str">
            <v>2014-3</v>
          </cell>
          <cell r="BQ1950">
            <v>0</v>
          </cell>
          <cell r="BS1950">
            <v>0</v>
          </cell>
          <cell r="BZ1950">
            <v>0</v>
          </cell>
          <cell r="CC1950" t="str">
            <v>TBD</v>
          </cell>
          <cell r="CD1950" t="str">
            <v>CONS</v>
          </cell>
          <cell r="CE1950" t="str">
            <v>SLOAT &amp; 7TH MONTEREY</v>
          </cell>
          <cell r="CF1950" t="str">
            <v>2014-07</v>
          </cell>
          <cell r="CH1950" t="str">
            <v>MONTEREY COUNTY</v>
          </cell>
          <cell r="CJ1950">
            <v>3</v>
          </cell>
          <cell r="CK1950">
            <v>0</v>
          </cell>
          <cell r="CL1950">
            <v>0.3</v>
          </cell>
          <cell r="CM1950">
            <v>2877</v>
          </cell>
          <cell r="CN1950">
            <v>5417</v>
          </cell>
          <cell r="CS1950">
            <v>1596</v>
          </cell>
          <cell r="CY1950" t="str">
            <v>MONTEREY</v>
          </cell>
          <cell r="CZ1950">
            <v>9890</v>
          </cell>
          <cell r="DG1950">
            <v>0</v>
          </cell>
          <cell r="DJ1950">
            <v>0</v>
          </cell>
          <cell r="DK1950" t="str">
            <v>2014-07</v>
          </cell>
          <cell r="DL1950">
            <v>0</v>
          </cell>
          <cell r="DM1950">
            <v>1</v>
          </cell>
          <cell r="DN1950" t="str">
            <v>C</v>
          </cell>
          <cell r="DO1950">
            <v>0</v>
          </cell>
          <cell r="DW1950">
            <v>0</v>
          </cell>
          <cell r="DX1950">
            <v>0</v>
          </cell>
          <cell r="DY1950">
            <v>0</v>
          </cell>
          <cell r="EC1950" t="str">
            <v>Jason Max Klemm</v>
          </cell>
          <cell r="ED1950">
            <v>41842</v>
          </cell>
          <cell r="EE1950">
            <v>41842</v>
          </cell>
          <cell r="EG1950" t="str">
            <v>GD.STAT.DIST.00384</v>
          </cell>
          <cell r="EH1950">
            <v>9890</v>
          </cell>
          <cell r="EI1950">
            <v>0</v>
          </cell>
          <cell r="EJ1950" t="str">
            <v>HIDE</v>
          </cell>
          <cell r="EK1950" t="str">
            <v>No</v>
          </cell>
          <cell r="EM1950">
            <v>0</v>
          </cell>
          <cell r="EN1950">
            <v>0</v>
          </cell>
          <cell r="EP1950">
            <v>0</v>
          </cell>
          <cell r="EQ1950">
            <v>0</v>
          </cell>
          <cell r="ER1950" t="str">
            <v>31044887: SLOAT &amp; 7TH MONTEREY</v>
          </cell>
          <cell r="ES1950" t="str">
            <v>Soussane Sadre</v>
          </cell>
          <cell r="EV1950" t="str">
            <v>YES</v>
          </cell>
          <cell r="EW1950" t="str">
            <v>YES</v>
          </cell>
          <cell r="EX1950" t="str">
            <v>OVER</v>
          </cell>
          <cell r="FA1950" t="str">
            <v>NO</v>
          </cell>
          <cell r="FB1950" t="str">
            <v>OMIT</v>
          </cell>
          <cell r="FC1950" t="str">
            <v>OK</v>
          </cell>
          <cell r="FD1950" t="str">
            <v>Long Cycle</v>
          </cell>
          <cell r="FE1950">
            <v>6</v>
          </cell>
          <cell r="FF1950">
            <v>1</v>
          </cell>
          <cell r="FG1950">
            <v>1</v>
          </cell>
        </row>
        <row r="1951">
          <cell r="A1951">
            <v>31044954</v>
          </cell>
          <cell r="I1951" t="str">
            <v>NO</v>
          </cell>
          <cell r="J1951" t="str">
            <v>31044954-60</v>
          </cell>
          <cell r="K1951" t="str">
            <v>29J</v>
          </cell>
          <cell r="L1951">
            <v>29</v>
          </cell>
          <cell r="M1951" t="str">
            <v>EB</v>
          </cell>
          <cell r="N1951" t="str">
            <v>BA</v>
          </cell>
          <cell r="Q1951">
            <v>1</v>
          </cell>
          <cell r="R1951">
            <v>1</v>
          </cell>
          <cell r="S1951" t="str">
            <v>RBC4</v>
          </cell>
          <cell r="T1951" t="str">
            <v>Rodney Chew</v>
          </cell>
          <cell r="U1951">
            <v>41744</v>
          </cell>
          <cell r="V1951" t="str">
            <v>Not assigned</v>
          </cell>
          <cell r="W1951" t="str">
            <v>Judy Macaluso</v>
          </cell>
          <cell r="X1951">
            <v>41875</v>
          </cell>
          <cell r="Y1951" t="str">
            <v>SOURCE ERROR</v>
          </cell>
          <cell r="AB1951">
            <v>0.1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593</v>
          </cell>
          <cell r="BE1951">
            <v>593</v>
          </cell>
          <cell r="BF1951">
            <v>41985</v>
          </cell>
          <cell r="BG1951">
            <v>41981</v>
          </cell>
          <cell r="BI1951">
            <v>41981</v>
          </cell>
          <cell r="BJ1951">
            <v>41985</v>
          </cell>
          <cell r="BK1951" t="str">
            <v>2-ESTIMATING</v>
          </cell>
          <cell r="BL1951" t="str">
            <v>NOT READY</v>
          </cell>
          <cell r="BM1951" t="str">
            <v>Rodney B Chew</v>
          </cell>
          <cell r="BN1951">
            <v>1</v>
          </cell>
          <cell r="BO1951">
            <v>2014</v>
          </cell>
          <cell r="BP1951" t="str">
            <v>2014-4</v>
          </cell>
          <cell r="BQ1951">
            <v>0</v>
          </cell>
          <cell r="CC1951" t="str">
            <v>TBD</v>
          </cell>
          <cell r="CD1951" t="str">
            <v>ESTS</v>
          </cell>
          <cell r="CE1951" t="str">
            <v>R1 AD GP 5 ST &amp; MITCHELL, ALAMEDA</v>
          </cell>
          <cell r="CF1951" t="str">
            <v>2014-12</v>
          </cell>
          <cell r="CH1951" t="str">
            <v>ALAMEDA COUNTY</v>
          </cell>
          <cell r="CJ1951">
            <v>1</v>
          </cell>
          <cell r="CK1951">
            <v>0</v>
          </cell>
          <cell r="CL1951">
            <v>0.1</v>
          </cell>
          <cell r="CR1951">
            <v>593</v>
          </cell>
          <cell r="CY1951" t="str">
            <v>ALAMEDA</v>
          </cell>
          <cell r="CZ1951">
            <v>593</v>
          </cell>
          <cell r="DJ1951">
            <v>0</v>
          </cell>
          <cell r="DK1951" t="str">
            <v>2014-12</v>
          </cell>
          <cell r="DL1951">
            <v>0</v>
          </cell>
          <cell r="DM1951">
            <v>1</v>
          </cell>
          <cell r="DN1951" t="str">
            <v>C</v>
          </cell>
          <cell r="DO1951">
            <v>0</v>
          </cell>
          <cell r="DV1951">
            <v>0</v>
          </cell>
          <cell r="DW1951">
            <v>0</v>
          </cell>
          <cell r="DX1951">
            <v>0</v>
          </cell>
          <cell r="EA1951">
            <v>0</v>
          </cell>
          <cell r="EC1951" t="str">
            <v>Dorothy Lorinda McKee</v>
          </cell>
          <cell r="EG1951" t="str">
            <v>GD</v>
          </cell>
          <cell r="EH1951">
            <v>593</v>
          </cell>
          <cell r="EI1951">
            <v>94501</v>
          </cell>
          <cell r="EJ1951" t="str">
            <v>HIDE</v>
          </cell>
          <cell r="EK1951" t="str">
            <v>No</v>
          </cell>
          <cell r="EM1951">
            <v>0</v>
          </cell>
          <cell r="EN1951">
            <v>0</v>
          </cell>
          <cell r="EP1951">
            <v>0</v>
          </cell>
          <cell r="EQ1951">
            <v>0</v>
          </cell>
          <cell r="ER1951" t="str">
            <v>31044954: R1 AD GP 5 ST &amp; MITCHELL, ALAMEDA</v>
          </cell>
          <cell r="EV1951" t="str">
            <v>YES</v>
          </cell>
          <cell r="EW1951" t="str">
            <v>YES</v>
          </cell>
          <cell r="EX1951" t="str">
            <v>OVER</v>
          </cell>
          <cell r="FA1951" t="str">
            <v>NO</v>
          </cell>
          <cell r="FB1951" t="str">
            <v>ESTS CHECK</v>
          </cell>
          <cell r="FC1951" t="str">
            <v>OK</v>
          </cell>
          <cell r="FD1951" t="str">
            <v>Long Cycle</v>
          </cell>
          <cell r="FF1951">
            <v>1</v>
          </cell>
          <cell r="FG1951">
            <v>1</v>
          </cell>
        </row>
        <row r="1952">
          <cell r="A1952">
            <v>31044973</v>
          </cell>
          <cell r="I1952" t="str">
            <v>YES</v>
          </cell>
          <cell r="J1952" t="str">
            <v>31044973-</v>
          </cell>
          <cell r="K1952" t="str">
            <v>29D</v>
          </cell>
          <cell r="L1952">
            <v>29</v>
          </cell>
          <cell r="M1952" t="str">
            <v>FR</v>
          </cell>
          <cell r="N1952" t="str">
            <v>CV</v>
          </cell>
          <cell r="P1952" t="str">
            <v>29D New Business</v>
          </cell>
          <cell r="Q1952">
            <v>10455</v>
          </cell>
          <cell r="S1952" t="str">
            <v>AYS1</v>
          </cell>
          <cell r="T1952" t="str">
            <v>Alene Soley</v>
          </cell>
          <cell r="U1952" t="str">
            <v>#</v>
          </cell>
          <cell r="Y1952" t="str">
            <v>SOURCE ERROR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D1952">
            <v>-3500</v>
          </cell>
          <cell r="BE1952">
            <v>-3500</v>
          </cell>
          <cell r="BI1952">
            <v>41922</v>
          </cell>
          <cell r="BJ1952">
            <v>41922</v>
          </cell>
          <cell r="BK1952" t="str">
            <v>4-CONSTRUCTION READY</v>
          </cell>
          <cell r="BL1952" t="str">
            <v>READY</v>
          </cell>
          <cell r="BM1952" t="str">
            <v>Alene Yvonne Soley</v>
          </cell>
          <cell r="BN1952">
            <v>1</v>
          </cell>
          <cell r="BO1952">
            <v>2014</v>
          </cell>
          <cell r="BP1952" t="str">
            <v>2014-4</v>
          </cell>
          <cell r="BQ1952">
            <v>0</v>
          </cell>
          <cell r="CC1952" t="str">
            <v>TBD</v>
          </cell>
          <cell r="CD1952" t="str">
            <v>UNSC</v>
          </cell>
          <cell r="CE1952" t="str">
            <v>GEP 1398 W HERNDON AVE FRESNO</v>
          </cell>
          <cell r="CF1952" t="str">
            <v>2014-10</v>
          </cell>
          <cell r="CH1952" t="str">
            <v>FRESNO  COUNTY</v>
          </cell>
          <cell r="CJ1952">
            <v>1</v>
          </cell>
          <cell r="CK1952">
            <v>0</v>
          </cell>
          <cell r="CP1952">
            <v>-4983</v>
          </cell>
          <cell r="CR1952">
            <v>1483</v>
          </cell>
          <cell r="CY1952" t="str">
            <v>FRESNO</v>
          </cell>
          <cell r="CZ1952">
            <v>-3500</v>
          </cell>
          <cell r="DJ1952">
            <v>0</v>
          </cell>
          <cell r="DK1952" t="str">
            <v>2014-10</v>
          </cell>
          <cell r="DL1952">
            <v>0</v>
          </cell>
          <cell r="DM1952">
            <v>1</v>
          </cell>
          <cell r="DN1952" t="str">
            <v>C</v>
          </cell>
          <cell r="DO1952">
            <v>0</v>
          </cell>
          <cell r="DV1952">
            <v>0</v>
          </cell>
          <cell r="DX1952">
            <v>0</v>
          </cell>
          <cell r="DY1952">
            <v>0</v>
          </cell>
          <cell r="EA1952">
            <v>0</v>
          </cell>
          <cell r="EB1952">
            <v>41666</v>
          </cell>
          <cell r="EC1952" t="str">
            <v>James Dee Palsgaard</v>
          </cell>
          <cell r="EG1952" t="str">
            <v>GD</v>
          </cell>
          <cell r="EH1952">
            <v>-3500</v>
          </cell>
          <cell r="EI1952">
            <v>93711</v>
          </cell>
          <cell r="EJ1952" t="str">
            <v>HIDE</v>
          </cell>
          <cell r="EK1952" t="str">
            <v>Yes</v>
          </cell>
          <cell r="EM1952">
            <v>0</v>
          </cell>
          <cell r="EN1952">
            <v>0</v>
          </cell>
          <cell r="EP1952">
            <v>0</v>
          </cell>
          <cell r="EQ1952">
            <v>0</v>
          </cell>
          <cell r="ER1952" t="str">
            <v>31044973: GEP 1398 W HERNDON AVE FRESNO</v>
          </cell>
          <cell r="EV1952" t="str">
            <v>NO</v>
          </cell>
          <cell r="EW1952" t="str">
            <v>NO</v>
          </cell>
          <cell r="EX1952" t="str">
            <v>OK</v>
          </cell>
          <cell r="FA1952" t="str">
            <v>NO</v>
          </cell>
          <cell r="FB1952" t="str">
            <v>PASS</v>
          </cell>
          <cell r="FC1952" t="str">
            <v>OK</v>
          </cell>
          <cell r="FD1952" t="str">
            <v>Long Cycle</v>
          </cell>
          <cell r="FF1952">
            <v>0</v>
          </cell>
          <cell r="FG1952">
            <v>0</v>
          </cell>
        </row>
        <row r="1953">
          <cell r="A1953">
            <v>31044987</v>
          </cell>
          <cell r="I1953" t="str">
            <v>YES</v>
          </cell>
          <cell r="J1953" t="str">
            <v>31044987-</v>
          </cell>
          <cell r="K1953" t="str">
            <v>29D</v>
          </cell>
          <cell r="L1953">
            <v>29</v>
          </cell>
          <cell r="M1953" t="str">
            <v>MI</v>
          </cell>
          <cell r="N1953" t="str">
            <v>CC</v>
          </cell>
          <cell r="P1953" t="str">
            <v>29D New Business</v>
          </cell>
          <cell r="Q1953">
            <v>13162</v>
          </cell>
          <cell r="S1953" t="str">
            <v>JSR8</v>
          </cell>
          <cell r="T1953" t="str">
            <v>Jessica Jones</v>
          </cell>
          <cell r="U1953">
            <v>41671</v>
          </cell>
          <cell r="Y1953" t="str">
            <v>SOURCE ERROR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D1953">
            <v>4372</v>
          </cell>
          <cell r="BE1953">
            <v>4372</v>
          </cell>
          <cell r="BI1953">
            <v>41673</v>
          </cell>
          <cell r="BJ1953">
            <v>41684</v>
          </cell>
          <cell r="BK1953" t="str">
            <v>6-CLOSEOUT</v>
          </cell>
          <cell r="BL1953" t="str">
            <v>READY</v>
          </cell>
          <cell r="BM1953" t="str">
            <v>Jessica S Jones</v>
          </cell>
          <cell r="BN1953">
            <v>1</v>
          </cell>
          <cell r="BO1953">
            <v>2014</v>
          </cell>
          <cell r="BP1953" t="str">
            <v>2014-1</v>
          </cell>
          <cell r="BQ1953">
            <v>0</v>
          </cell>
          <cell r="CC1953" t="str">
            <v>TBD</v>
          </cell>
          <cell r="CD1953" t="str">
            <v>FICL</v>
          </cell>
          <cell r="CE1953" t="str">
            <v>OC4 GP 48630 MILMONT DRIVE FREMONT</v>
          </cell>
          <cell r="CF1953" t="str">
            <v>2014-02</v>
          </cell>
          <cell r="CH1953" t="str">
            <v>ALAMEDA COUNTY</v>
          </cell>
          <cell r="CJ1953">
            <v>3</v>
          </cell>
          <cell r="CK1953">
            <v>0</v>
          </cell>
          <cell r="CM1953">
            <v>-1944</v>
          </cell>
          <cell r="CN1953">
            <v>5037</v>
          </cell>
          <cell r="CP1953">
            <v>1280</v>
          </cell>
          <cell r="CY1953" t="str">
            <v>FREMONT</v>
          </cell>
          <cell r="CZ1953">
            <v>4372</v>
          </cell>
          <cell r="DJ1953">
            <v>0</v>
          </cell>
          <cell r="DK1953" t="str">
            <v>2014-02</v>
          </cell>
          <cell r="DL1953">
            <v>0</v>
          </cell>
          <cell r="DM1953">
            <v>1</v>
          </cell>
          <cell r="DN1953" t="str">
            <v>C</v>
          </cell>
          <cell r="DO1953">
            <v>0</v>
          </cell>
          <cell r="DV1953">
            <v>0</v>
          </cell>
          <cell r="DW1953">
            <v>0</v>
          </cell>
          <cell r="DX1953">
            <v>0</v>
          </cell>
          <cell r="DY1953">
            <v>0</v>
          </cell>
          <cell r="EB1953">
            <v>41667</v>
          </cell>
          <cell r="EG1953" t="str">
            <v>GD</v>
          </cell>
          <cell r="EH1953">
            <v>4372</v>
          </cell>
          <cell r="EI1953">
            <v>94538</v>
          </cell>
          <cell r="EJ1953" t="str">
            <v>HIDE</v>
          </cell>
          <cell r="EK1953" t="str">
            <v>Yes</v>
          </cell>
          <cell r="EM1953">
            <v>0</v>
          </cell>
          <cell r="EN1953">
            <v>0</v>
          </cell>
          <cell r="EP1953">
            <v>0</v>
          </cell>
          <cell r="EQ1953">
            <v>0</v>
          </cell>
          <cell r="ER1953" t="str">
            <v>31044987: OC4 GP 48630 MILMONT DRIVE FREMONT</v>
          </cell>
          <cell r="EU1953">
            <v>41674</v>
          </cell>
          <cell r="EV1953" t="str">
            <v>YES</v>
          </cell>
          <cell r="EW1953" t="str">
            <v>YES</v>
          </cell>
          <cell r="EX1953" t="str">
            <v>OVER</v>
          </cell>
          <cell r="FA1953" t="str">
            <v>NO</v>
          </cell>
          <cell r="FB1953" t="str">
            <v>OMIT</v>
          </cell>
          <cell r="FC1953" t="str">
            <v>OK</v>
          </cell>
          <cell r="FD1953" t="str">
            <v>Long Cycle</v>
          </cell>
          <cell r="FF1953">
            <v>1</v>
          </cell>
          <cell r="FG1953">
            <v>1</v>
          </cell>
        </row>
        <row r="1954">
          <cell r="A1954">
            <v>31045063</v>
          </cell>
          <cell r="I1954" t="str">
            <v>YES</v>
          </cell>
          <cell r="J1954" t="str">
            <v>31045063-60</v>
          </cell>
          <cell r="K1954" t="str">
            <v>29D</v>
          </cell>
          <cell r="L1954">
            <v>29</v>
          </cell>
          <cell r="M1954" t="str">
            <v>SA</v>
          </cell>
          <cell r="N1954" t="str">
            <v>NO</v>
          </cell>
          <cell r="P1954" t="str">
            <v>29D New Business</v>
          </cell>
          <cell r="Q1954">
            <v>11280</v>
          </cell>
          <cell r="R1954">
            <v>11680</v>
          </cell>
          <cell r="S1954" t="str">
            <v>DDH0</v>
          </cell>
          <cell r="T1954" t="str">
            <v>Donald Hendricks</v>
          </cell>
          <cell r="U1954">
            <v>41760</v>
          </cell>
          <cell r="V1954" t="str">
            <v>Larry I Haugen</v>
          </cell>
          <cell r="W1954" t="str">
            <v>Brian James Sweeney</v>
          </cell>
          <cell r="X1954">
            <v>41663</v>
          </cell>
          <cell r="Y1954" t="str">
            <v>SOURCE ERROR</v>
          </cell>
          <cell r="AB1954">
            <v>14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1</v>
          </cell>
          <cell r="BD1954">
            <v>4433</v>
          </cell>
          <cell r="BE1954">
            <v>4433</v>
          </cell>
          <cell r="BF1954">
            <v>41831</v>
          </cell>
          <cell r="BG1954">
            <v>41827</v>
          </cell>
          <cell r="BI1954">
            <v>41791</v>
          </cell>
          <cell r="BJ1954">
            <v>41831</v>
          </cell>
          <cell r="BK1954" t="str">
            <v>6-CLOSEOUT</v>
          </cell>
          <cell r="BL1954" t="str">
            <v>READY</v>
          </cell>
          <cell r="BM1954" t="str">
            <v>Donald D Hendricks</v>
          </cell>
          <cell r="BN1954">
            <v>1</v>
          </cell>
          <cell r="BO1954">
            <v>2014</v>
          </cell>
          <cell r="BP1954" t="str">
            <v>2014-2</v>
          </cell>
          <cell r="BQ1954">
            <v>0</v>
          </cell>
          <cell r="CC1954" t="str">
            <v>TBD</v>
          </cell>
          <cell r="CD1954" t="str">
            <v>MPCL</v>
          </cell>
          <cell r="CE1954" t="str">
            <v>GT 1212 HOWE AVE SACRAMENTO</v>
          </cell>
          <cell r="CF1954" t="str">
            <v>2014-06</v>
          </cell>
          <cell r="CH1954" t="str">
            <v>SACRAMENTO  COUNTY</v>
          </cell>
          <cell r="CJ1954">
            <v>3</v>
          </cell>
          <cell r="CK1954">
            <v>0</v>
          </cell>
          <cell r="CL1954">
            <v>0.1</v>
          </cell>
          <cell r="CM1954">
            <v>221</v>
          </cell>
          <cell r="CN1954">
            <v>-400</v>
          </cell>
          <cell r="CQ1954">
            <v>114</v>
          </cell>
          <cell r="CR1954">
            <v>4171</v>
          </cell>
          <cell r="CS1954">
            <v>328</v>
          </cell>
          <cell r="CY1954" t="str">
            <v>SACRAMENTO</v>
          </cell>
          <cell r="CZ1954">
            <v>4433</v>
          </cell>
          <cell r="DJ1954">
            <v>0</v>
          </cell>
          <cell r="DK1954" t="str">
            <v>2014-07</v>
          </cell>
          <cell r="DL1954">
            <v>0</v>
          </cell>
          <cell r="DM1954">
            <v>1</v>
          </cell>
          <cell r="DN1954" t="str">
            <v>C</v>
          </cell>
          <cell r="DO1954">
            <v>0</v>
          </cell>
          <cell r="DW1954">
            <v>0</v>
          </cell>
          <cell r="DX1954">
            <v>0</v>
          </cell>
          <cell r="DY1954">
            <v>0</v>
          </cell>
          <cell r="EB1954">
            <v>41663</v>
          </cell>
          <cell r="EC1954" t="str">
            <v>Brian James Sweeney</v>
          </cell>
          <cell r="ED1954">
            <v>41827</v>
          </cell>
          <cell r="EE1954">
            <v>41831</v>
          </cell>
          <cell r="EG1954" t="str">
            <v>GD.PHYS.2526.00G6.0022</v>
          </cell>
          <cell r="EH1954">
            <v>4433</v>
          </cell>
          <cell r="EI1954">
            <v>95825</v>
          </cell>
          <cell r="EJ1954" t="str">
            <v>HIDE</v>
          </cell>
          <cell r="EK1954" t="str">
            <v>Yes</v>
          </cell>
          <cell r="EM1954">
            <v>0</v>
          </cell>
          <cell r="EN1954">
            <v>0</v>
          </cell>
          <cell r="EP1954">
            <v>0</v>
          </cell>
          <cell r="EQ1954">
            <v>0</v>
          </cell>
          <cell r="ER1954" t="str">
            <v>31045063: GT 1212 HOWE AVE SACRAMENTO</v>
          </cell>
          <cell r="EU1954">
            <v>41809</v>
          </cell>
          <cell r="EV1954" t="str">
            <v>YES</v>
          </cell>
          <cell r="EW1954" t="str">
            <v>YES</v>
          </cell>
          <cell r="EX1954" t="str">
            <v>OVER</v>
          </cell>
          <cell r="FA1954" t="str">
            <v>NO</v>
          </cell>
          <cell r="FB1954" t="str">
            <v>OMIT</v>
          </cell>
          <cell r="FC1954" t="str">
            <v>OK</v>
          </cell>
          <cell r="FD1954" t="str">
            <v>Long Cycle</v>
          </cell>
          <cell r="FF1954">
            <v>1</v>
          </cell>
          <cell r="FG1954">
            <v>1</v>
          </cell>
        </row>
        <row r="1955">
          <cell r="A1955">
            <v>31045064</v>
          </cell>
          <cell r="I1955" t="str">
            <v>YES</v>
          </cell>
          <cell r="J1955" t="str">
            <v>31045064-60</v>
          </cell>
          <cell r="K1955" t="str">
            <v>29J</v>
          </cell>
          <cell r="L1955">
            <v>29</v>
          </cell>
          <cell r="M1955" t="str">
            <v>SA</v>
          </cell>
          <cell r="N1955" t="str">
            <v>NO</v>
          </cell>
          <cell r="Q1955">
            <v>200417</v>
          </cell>
          <cell r="R1955">
            <v>232122</v>
          </cell>
          <cell r="S1955" t="str">
            <v>DDH0</v>
          </cell>
          <cell r="T1955" t="str">
            <v>Donald Hendricks</v>
          </cell>
          <cell r="U1955">
            <v>41640</v>
          </cell>
          <cell r="V1955" t="str">
            <v>Jared Pimentel</v>
          </cell>
          <cell r="W1955" t="str">
            <v>Bradley Barton Rice</v>
          </cell>
          <cell r="X1955">
            <v>41789</v>
          </cell>
          <cell r="Y1955" t="str">
            <v>SOURCE ERROR</v>
          </cell>
          <cell r="AB1955">
            <v>6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6</v>
          </cell>
          <cell r="BD1955">
            <v>-31548</v>
          </cell>
          <cell r="BE1955">
            <v>-31548</v>
          </cell>
          <cell r="BF1955">
            <v>41929</v>
          </cell>
          <cell r="BG1955">
            <v>41925</v>
          </cell>
          <cell r="BI1955">
            <v>41925</v>
          </cell>
          <cell r="BJ1955">
            <v>41929</v>
          </cell>
          <cell r="BK1955" t="str">
            <v>4-CONSTRUCTION READY</v>
          </cell>
          <cell r="BL1955" t="str">
            <v>READY</v>
          </cell>
          <cell r="BM1955" t="str">
            <v>Donald D Hendricks</v>
          </cell>
          <cell r="BN1955">
            <v>1</v>
          </cell>
          <cell r="BO1955">
            <v>2014</v>
          </cell>
          <cell r="BP1955" t="str">
            <v>2014-4</v>
          </cell>
          <cell r="BQ1955">
            <v>0</v>
          </cell>
          <cell r="CC1955" t="str">
            <v>TBD</v>
          </cell>
          <cell r="CD1955" t="str">
            <v>UNSC</v>
          </cell>
          <cell r="CE1955" t="str">
            <v>X SGOR4E GTI TALMONT@MADISON &amp; KENNETH</v>
          </cell>
          <cell r="CF1955" t="str">
            <v>2014-10</v>
          </cell>
          <cell r="CH1955" t="str">
            <v>SACRAMENTO  COUNTY</v>
          </cell>
          <cell r="CJ1955">
            <v>1</v>
          </cell>
          <cell r="CK1955">
            <v>0</v>
          </cell>
          <cell r="CL1955">
            <v>0.1</v>
          </cell>
          <cell r="CO1955">
            <v>157</v>
          </cell>
          <cell r="CS1955">
            <v>-31705</v>
          </cell>
          <cell r="CY1955" t="str">
            <v>FAIR OAKS</v>
          </cell>
          <cell r="CZ1955">
            <v>-31548</v>
          </cell>
          <cell r="DJ1955">
            <v>0</v>
          </cell>
          <cell r="DK1955" t="str">
            <v>2014-10</v>
          </cell>
          <cell r="DL1955">
            <v>0</v>
          </cell>
          <cell r="DM1955">
            <v>1</v>
          </cell>
          <cell r="DN1955" t="str">
            <v>C</v>
          </cell>
          <cell r="DO1955">
            <v>0</v>
          </cell>
          <cell r="DV1955">
            <v>0</v>
          </cell>
          <cell r="DX1955">
            <v>0</v>
          </cell>
          <cell r="DY1955">
            <v>0</v>
          </cell>
          <cell r="EA1955">
            <v>0</v>
          </cell>
          <cell r="EB1955">
            <v>41809</v>
          </cell>
          <cell r="EC1955" t="str">
            <v>Brian James Sweeney</v>
          </cell>
          <cell r="EG1955" t="str">
            <v>GD.PHYS.SACT.2468.0I03</v>
          </cell>
          <cell r="EH1955">
            <v>-31548</v>
          </cell>
          <cell r="EI1955">
            <v>95628</v>
          </cell>
          <cell r="EJ1955" t="str">
            <v>HIDE</v>
          </cell>
          <cell r="EK1955" t="str">
            <v>Yes</v>
          </cell>
          <cell r="EM1955">
            <v>0</v>
          </cell>
          <cell r="EN1955">
            <v>0</v>
          </cell>
          <cell r="EP1955">
            <v>0</v>
          </cell>
          <cell r="EQ1955">
            <v>0</v>
          </cell>
          <cell r="ER1955" t="str">
            <v>31045064: X SGOR4E GTI TALMONT@MADISON &amp; KENNETH</v>
          </cell>
          <cell r="EV1955" t="str">
            <v>NO</v>
          </cell>
          <cell r="EW1955" t="str">
            <v>NO</v>
          </cell>
          <cell r="EX1955" t="str">
            <v>OK</v>
          </cell>
          <cell r="FA1955" t="str">
            <v>NO</v>
          </cell>
          <cell r="FB1955" t="str">
            <v>PASS</v>
          </cell>
          <cell r="FC1955" t="str">
            <v>OK</v>
          </cell>
          <cell r="FD1955" t="str">
            <v>Long Cycle</v>
          </cell>
          <cell r="FF1955">
            <v>0</v>
          </cell>
          <cell r="FG1955">
            <v>0</v>
          </cell>
        </row>
        <row r="1956">
          <cell r="A1956">
            <v>31045065</v>
          </cell>
          <cell r="I1956" t="str">
            <v>YES</v>
          </cell>
          <cell r="J1956" t="str">
            <v>31045065-100</v>
          </cell>
          <cell r="K1956" t="str">
            <v>29J</v>
          </cell>
          <cell r="L1956">
            <v>29</v>
          </cell>
          <cell r="M1956" t="str">
            <v>SA</v>
          </cell>
          <cell r="N1956" t="str">
            <v>NO</v>
          </cell>
          <cell r="Q1956">
            <v>1</v>
          </cell>
          <cell r="R1956">
            <v>1</v>
          </cell>
          <cell r="S1956" t="str">
            <v>DDH0</v>
          </cell>
          <cell r="T1956" t="str">
            <v>Donald Hendricks</v>
          </cell>
          <cell r="U1956">
            <v>41760</v>
          </cell>
          <cell r="V1956" t="str">
            <v>Jon Menzes</v>
          </cell>
          <cell r="W1956" t="str">
            <v>Judy Macaluso</v>
          </cell>
          <cell r="X1956">
            <v>41919</v>
          </cell>
          <cell r="Y1956" t="str">
            <v>SOURCE ERROR</v>
          </cell>
          <cell r="AB1956">
            <v>8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1</v>
          </cell>
          <cell r="BD1956">
            <v>2010</v>
          </cell>
          <cell r="BE1956">
            <v>2010</v>
          </cell>
          <cell r="BF1956">
            <v>41936</v>
          </cell>
          <cell r="BG1956">
            <v>41932</v>
          </cell>
          <cell r="BI1956">
            <v>41834</v>
          </cell>
          <cell r="BJ1956">
            <v>41936</v>
          </cell>
          <cell r="BK1956" t="str">
            <v>3-PEND</v>
          </cell>
          <cell r="BL1956" t="str">
            <v>NOT READY</v>
          </cell>
          <cell r="BM1956" t="str">
            <v>Donald D Hendricks</v>
          </cell>
          <cell r="BN1956">
            <v>1</v>
          </cell>
          <cell r="BO1956">
            <v>2014</v>
          </cell>
          <cell r="BP1956" t="str">
            <v>2014-3</v>
          </cell>
          <cell r="BQ1956">
            <v>0</v>
          </cell>
          <cell r="CC1956" t="str">
            <v>TBD</v>
          </cell>
          <cell r="CD1956" t="str">
            <v>PEND</v>
          </cell>
          <cell r="CE1956" t="str">
            <v>SGOR4 AD GTI EMPIRE RANCH #31,OLIVER CT</v>
          </cell>
          <cell r="CF1956" t="str">
            <v>2014-07</v>
          </cell>
          <cell r="CH1956" t="str">
            <v>SACRAMENTO  COUNTY</v>
          </cell>
          <cell r="CJ1956">
            <v>1</v>
          </cell>
          <cell r="CK1956">
            <v>0</v>
          </cell>
          <cell r="CL1956">
            <v>0.1</v>
          </cell>
          <cell r="CP1956">
            <v>170</v>
          </cell>
          <cell r="CQ1956">
            <v>1839</v>
          </cell>
          <cell r="CY1956" t="str">
            <v>FOLSOM</v>
          </cell>
          <cell r="CZ1956">
            <v>2010</v>
          </cell>
          <cell r="DJ1956">
            <v>0</v>
          </cell>
          <cell r="DK1956" t="str">
            <v>2014-10</v>
          </cell>
          <cell r="DL1956">
            <v>0</v>
          </cell>
          <cell r="DM1956">
            <v>1</v>
          </cell>
          <cell r="DN1956" t="str">
            <v>C</v>
          </cell>
          <cell r="DO1956">
            <v>0</v>
          </cell>
          <cell r="DV1956">
            <v>0</v>
          </cell>
          <cell r="DX1956">
            <v>0</v>
          </cell>
          <cell r="DY1956">
            <v>0</v>
          </cell>
          <cell r="EA1956">
            <v>0</v>
          </cell>
          <cell r="EB1956">
            <v>41830</v>
          </cell>
          <cell r="EC1956" t="str">
            <v>Brian James Sweeney</v>
          </cell>
          <cell r="EG1956" t="str">
            <v>GD.PHYS.SACT.2470.0H05</v>
          </cell>
          <cell r="EH1956">
            <v>2010</v>
          </cell>
          <cell r="EI1956">
            <v>95630</v>
          </cell>
          <cell r="EJ1956" t="str">
            <v>HIDE</v>
          </cell>
          <cell r="EK1956" t="str">
            <v>Yes</v>
          </cell>
          <cell r="EM1956">
            <v>0</v>
          </cell>
          <cell r="EN1956">
            <v>0</v>
          </cell>
          <cell r="EP1956">
            <v>0</v>
          </cell>
          <cell r="EQ1956">
            <v>0</v>
          </cell>
          <cell r="ER1956" t="str">
            <v>31045065: SGOR4 AD GTI EMPIRE RANCH #31,OLIVER CT</v>
          </cell>
          <cell r="EV1956" t="str">
            <v>YES</v>
          </cell>
          <cell r="EW1956" t="str">
            <v>YES</v>
          </cell>
          <cell r="EX1956" t="str">
            <v>OVER</v>
          </cell>
          <cell r="FA1956" t="str">
            <v>NO</v>
          </cell>
          <cell r="FB1956" t="str">
            <v>PEND FAIL</v>
          </cell>
          <cell r="FC1956" t="str">
            <v>OK</v>
          </cell>
          <cell r="FD1956" t="str">
            <v>Long Cycle</v>
          </cell>
          <cell r="FF1956">
            <v>1</v>
          </cell>
          <cell r="FG1956">
            <v>1</v>
          </cell>
        </row>
        <row r="1957">
          <cell r="A1957">
            <v>31045077</v>
          </cell>
          <cell r="I1957" t="str">
            <v>YES</v>
          </cell>
          <cell r="J1957" t="str">
            <v>31045077-</v>
          </cell>
          <cell r="K1957" t="str">
            <v>51E</v>
          </cell>
          <cell r="L1957">
            <v>51</v>
          </cell>
          <cell r="M1957" t="str">
            <v>DA</v>
          </cell>
          <cell r="N1957" t="str">
            <v>CC</v>
          </cell>
          <cell r="P1957" t="str">
            <v>51 WRO</v>
          </cell>
          <cell r="Q1957">
            <v>1</v>
          </cell>
          <cell r="S1957" t="str">
            <v>SRPD</v>
          </cell>
          <cell r="T1957" t="str">
            <v>Serina Oliver</v>
          </cell>
          <cell r="U1957" t="str">
            <v>#</v>
          </cell>
          <cell r="Y1957" t="str">
            <v>SOURCE ERROR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D1957">
            <v>18720</v>
          </cell>
          <cell r="BE1957">
            <v>18720</v>
          </cell>
          <cell r="BI1957">
            <v>42191</v>
          </cell>
          <cell r="BJ1957">
            <v>42195</v>
          </cell>
          <cell r="BK1957" t="str">
            <v>6-CLOSEOUT</v>
          </cell>
          <cell r="BL1957" t="str">
            <v>READY</v>
          </cell>
          <cell r="BM1957" t="str">
            <v>Serina Rachelle Ponce Oliver</v>
          </cell>
          <cell r="BN1957">
            <v>1</v>
          </cell>
          <cell r="BO1957">
            <v>2015</v>
          </cell>
          <cell r="BP1957" t="str">
            <v>2015-3</v>
          </cell>
          <cell r="BQ1957">
            <v>0</v>
          </cell>
          <cell r="BZ1957">
            <v>0</v>
          </cell>
          <cell r="CC1957" t="str">
            <v>TBD</v>
          </cell>
          <cell r="CD1957" t="str">
            <v>MAPP</v>
          </cell>
          <cell r="CE1957" t="str">
            <v>GEP 10869 N WOLFE RD - PHASE 2</v>
          </cell>
          <cell r="CF1957" t="str">
            <v>2015-07</v>
          </cell>
          <cell r="CH1957" t="str">
            <v>SANTA CLARA COUNTY</v>
          </cell>
          <cell r="CI1957">
            <v>-130</v>
          </cell>
          <cell r="CJ1957">
            <v>6</v>
          </cell>
          <cell r="CK1957">
            <v>0</v>
          </cell>
          <cell r="CM1957">
            <v>2018</v>
          </cell>
          <cell r="CO1957">
            <v>-11274</v>
          </cell>
          <cell r="CP1957">
            <v>3491</v>
          </cell>
          <cell r="CR1957">
            <v>2846</v>
          </cell>
          <cell r="CS1957">
            <v>21640</v>
          </cell>
          <cell r="CY1957" t="str">
            <v>CUPERTINO</v>
          </cell>
          <cell r="CZ1957">
            <v>18720</v>
          </cell>
          <cell r="DG1957">
            <v>0</v>
          </cell>
          <cell r="DJ1957">
            <v>130</v>
          </cell>
          <cell r="DK1957" t="str">
            <v>2015-07</v>
          </cell>
          <cell r="DL1957">
            <v>0</v>
          </cell>
          <cell r="DM1957">
            <v>0</v>
          </cell>
          <cell r="DN1957" t="str">
            <v>E</v>
          </cell>
          <cell r="DO1957">
            <v>1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130</v>
          </cell>
          <cell r="DV1957">
            <v>0</v>
          </cell>
          <cell r="DW1957">
            <v>0</v>
          </cell>
          <cell r="DX1957">
            <v>0</v>
          </cell>
          <cell r="DY1957">
            <v>0</v>
          </cell>
          <cell r="DZ1957">
            <v>0</v>
          </cell>
          <cell r="EA1957">
            <v>0</v>
          </cell>
          <cell r="EB1957">
            <v>41688</v>
          </cell>
          <cell r="EC1957" t="str">
            <v>Erin Straub</v>
          </cell>
          <cell r="EG1957" t="str">
            <v>GD</v>
          </cell>
          <cell r="EH1957">
            <v>18720</v>
          </cell>
          <cell r="EI1957">
            <v>95014</v>
          </cell>
          <cell r="EJ1957" t="str">
            <v>HIDE</v>
          </cell>
          <cell r="EK1957" t="str">
            <v>Yes</v>
          </cell>
          <cell r="EM1957">
            <v>0</v>
          </cell>
          <cell r="EN1957">
            <v>0</v>
          </cell>
          <cell r="EP1957">
            <v>0</v>
          </cell>
          <cell r="EQ1957">
            <v>0</v>
          </cell>
          <cell r="ER1957" t="str">
            <v>31045077: GEP 10869 N WOLFE RD - PHASE 2</v>
          </cell>
          <cell r="ES1957" t="str">
            <v>Soussane Sadre</v>
          </cell>
          <cell r="EU1957">
            <v>41834</v>
          </cell>
          <cell r="EV1957" t="str">
            <v>YES</v>
          </cell>
          <cell r="EW1957" t="str">
            <v>YES</v>
          </cell>
          <cell r="EX1957" t="str">
            <v>OVER</v>
          </cell>
          <cell r="FA1957" t="str">
            <v>NO</v>
          </cell>
          <cell r="FB1957" t="str">
            <v>OMIT</v>
          </cell>
          <cell r="FC1957" t="str">
            <v>OK</v>
          </cell>
          <cell r="FD1957" t="str">
            <v>Long Cycle</v>
          </cell>
          <cell r="FE1957">
            <v>99.75</v>
          </cell>
          <cell r="FF1957">
            <v>1</v>
          </cell>
          <cell r="FG1957">
            <v>1</v>
          </cell>
        </row>
        <row r="1958">
          <cell r="A1958">
            <v>31045112</v>
          </cell>
          <cell r="I1958" t="str">
            <v>YES</v>
          </cell>
          <cell r="J1958" t="str">
            <v>31045112-130</v>
          </cell>
          <cell r="K1958" t="str">
            <v>50D</v>
          </cell>
          <cell r="L1958">
            <v>50</v>
          </cell>
          <cell r="M1958" t="str">
            <v>SO</v>
          </cell>
          <cell r="N1958" t="str">
            <v>NO</v>
          </cell>
          <cell r="O1958" t="str">
            <v>Local CVR &amp; NR</v>
          </cell>
          <cell r="P1958" t="str">
            <v>50D Reliability: Cathodic Protection</v>
          </cell>
          <cell r="Q1958">
            <v>10984</v>
          </cell>
          <cell r="R1958">
            <v>10984</v>
          </cell>
          <cell r="S1958" t="str">
            <v>TLFB</v>
          </cell>
          <cell r="T1958" t="str">
            <v>Ms Woosley</v>
          </cell>
          <cell r="U1958">
            <v>41634</v>
          </cell>
          <cell r="V1958" t="str">
            <v>Kurt Michael Thorson</v>
          </cell>
          <cell r="W1958" t="str">
            <v>Steven Mark Ripple</v>
          </cell>
          <cell r="X1958">
            <v>41670</v>
          </cell>
          <cell r="Y1958" t="str">
            <v>SOURCE ERROR</v>
          </cell>
          <cell r="AB1958">
            <v>36.5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4</v>
          </cell>
          <cell r="BD1958">
            <v>29236</v>
          </cell>
          <cell r="BE1958">
            <v>29236</v>
          </cell>
          <cell r="BF1958">
            <v>41754</v>
          </cell>
          <cell r="BG1958">
            <v>41730</v>
          </cell>
          <cell r="BI1958">
            <v>41730</v>
          </cell>
          <cell r="BJ1958">
            <v>41754</v>
          </cell>
          <cell r="BK1958" t="str">
            <v>6-CLOSEOUT</v>
          </cell>
          <cell r="BL1958" t="str">
            <v>READY</v>
          </cell>
          <cell r="BM1958" t="str">
            <v>Ms Tamara Lynn Woosley</v>
          </cell>
          <cell r="BN1958">
            <v>1</v>
          </cell>
          <cell r="BO1958">
            <v>2014</v>
          </cell>
          <cell r="BP1958" t="str">
            <v>2014-2</v>
          </cell>
          <cell r="BQ1958">
            <v>0</v>
          </cell>
          <cell r="BS1958">
            <v>0</v>
          </cell>
          <cell r="BZ1958">
            <v>0</v>
          </cell>
          <cell r="CC1958" t="str">
            <v>TBD</v>
          </cell>
          <cell r="CD1958" t="str">
            <v>MPCL</v>
          </cell>
          <cell r="CE1958" t="str">
            <v>OC4 REPAIR 633-05  337 MOSSWOOD LN *M</v>
          </cell>
          <cell r="CF1958" t="str">
            <v>2014-04</v>
          </cell>
          <cell r="CH1958" t="str">
            <v>SONOMA COUNTY</v>
          </cell>
          <cell r="CI1958">
            <v>-2</v>
          </cell>
          <cell r="CJ1958">
            <v>10</v>
          </cell>
          <cell r="CK1958">
            <v>0</v>
          </cell>
          <cell r="CL1958">
            <v>0.8</v>
          </cell>
          <cell r="CN1958">
            <v>1701</v>
          </cell>
          <cell r="CO1958">
            <v>10846</v>
          </cell>
          <cell r="CP1958">
            <v>10495</v>
          </cell>
          <cell r="CQ1958">
            <v>1954</v>
          </cell>
          <cell r="CS1958">
            <v>4240</v>
          </cell>
          <cell r="CY1958" t="str">
            <v>SANTA ROSA</v>
          </cell>
          <cell r="CZ1958">
            <v>29236</v>
          </cell>
          <cell r="DG1958">
            <v>0</v>
          </cell>
          <cell r="DJ1958">
            <v>2</v>
          </cell>
          <cell r="DK1958" t="str">
            <v>2014-04</v>
          </cell>
          <cell r="DL1958">
            <v>0</v>
          </cell>
          <cell r="DM1958">
            <v>1</v>
          </cell>
          <cell r="DN1958" t="str">
            <v>C</v>
          </cell>
          <cell r="DO1958">
            <v>0</v>
          </cell>
          <cell r="DP1958">
            <v>0</v>
          </cell>
          <cell r="DQ1958">
            <v>0</v>
          </cell>
          <cell r="DR1958">
            <v>2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  <cell r="DW1958">
            <v>0</v>
          </cell>
          <cell r="DX1958">
            <v>0</v>
          </cell>
          <cell r="DY1958">
            <v>0</v>
          </cell>
          <cell r="DZ1958">
            <v>0</v>
          </cell>
          <cell r="EA1958">
            <v>0</v>
          </cell>
          <cell r="EB1958">
            <v>41634</v>
          </cell>
          <cell r="EC1958" t="str">
            <v>Jason Shehan</v>
          </cell>
          <cell r="EG1958" t="str">
            <v>GD.CORR.2918.GALVA.0001</v>
          </cell>
          <cell r="EH1958">
            <v>29236</v>
          </cell>
          <cell r="EI1958">
            <v>0</v>
          </cell>
          <cell r="EJ1958" t="str">
            <v>HIDE</v>
          </cell>
          <cell r="EK1958" t="str">
            <v>Yes</v>
          </cell>
          <cell r="EM1958">
            <v>0</v>
          </cell>
          <cell r="EN1958">
            <v>0</v>
          </cell>
          <cell r="EP1958">
            <v>0</v>
          </cell>
          <cell r="EQ1958">
            <v>0</v>
          </cell>
          <cell r="ER1958" t="str">
            <v>31045112: OC4 REPAIR 633-05  337 MOSSWOOD LN *M</v>
          </cell>
          <cell r="ES1958" t="str">
            <v>Soussane Sadre</v>
          </cell>
          <cell r="EU1958">
            <v>41723</v>
          </cell>
          <cell r="EV1958" t="str">
            <v>YES</v>
          </cell>
          <cell r="EW1958" t="str">
            <v>YES</v>
          </cell>
          <cell r="EX1958" t="str">
            <v>OVER</v>
          </cell>
          <cell r="FA1958" t="str">
            <v>NO</v>
          </cell>
          <cell r="FB1958" t="str">
            <v>OMIT</v>
          </cell>
          <cell r="FC1958" t="str">
            <v>OK</v>
          </cell>
          <cell r="FD1958" t="str">
            <v>Long Cycle</v>
          </cell>
          <cell r="FE1958">
            <v>91.5</v>
          </cell>
          <cell r="FF1958">
            <v>1</v>
          </cell>
          <cell r="FG1958">
            <v>1</v>
          </cell>
        </row>
        <row r="1959">
          <cell r="A1959">
            <v>31045733</v>
          </cell>
          <cell r="I1959" t="str">
            <v>YES</v>
          </cell>
          <cell r="J1959" t="str">
            <v>31045733-</v>
          </cell>
          <cell r="K1959" t="str">
            <v>50I</v>
          </cell>
          <cell r="L1959">
            <v>50</v>
          </cell>
          <cell r="M1959" t="str">
            <v>DI</v>
          </cell>
          <cell r="N1959" t="str">
            <v>BA</v>
          </cell>
          <cell r="P1959" t="str">
            <v>50I Reliability: Overbuilds</v>
          </cell>
          <cell r="Q1959">
            <v>12561</v>
          </cell>
          <cell r="S1959" t="str">
            <v>C2HH</v>
          </cell>
          <cell r="T1959" t="str">
            <v>Corine Wilson</v>
          </cell>
          <cell r="U1959">
            <v>41698</v>
          </cell>
          <cell r="Y1959" t="str">
            <v>SOURCE ERROR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D1959">
            <v>15149</v>
          </cell>
          <cell r="BE1959">
            <v>1724</v>
          </cell>
          <cell r="BH1959" t="str">
            <v>Engineering</v>
          </cell>
          <cell r="BI1959">
            <v>41638</v>
          </cell>
          <cell r="BJ1959">
            <v>41698</v>
          </cell>
          <cell r="BK1959" t="str">
            <v>6-CLOSEOUT</v>
          </cell>
          <cell r="BL1959" t="str">
            <v>READY</v>
          </cell>
          <cell r="BM1959" t="str">
            <v>Corine Wilson</v>
          </cell>
          <cell r="BN1959">
            <v>1</v>
          </cell>
          <cell r="BO1959">
            <v>2013</v>
          </cell>
          <cell r="BP1959" t="str">
            <v>2013-4</v>
          </cell>
          <cell r="BQ1959">
            <v>0</v>
          </cell>
          <cell r="BS1959">
            <v>0</v>
          </cell>
          <cell r="BZ1959">
            <v>0</v>
          </cell>
          <cell r="CC1959" t="str">
            <v>TBD</v>
          </cell>
          <cell r="CD1959" t="str">
            <v>FICL</v>
          </cell>
          <cell r="CE1959" t="str">
            <v>OC1 1 GREENE PLACE, LAFAYETTE</v>
          </cell>
          <cell r="CF1959" t="str">
            <v>2013-12</v>
          </cell>
          <cell r="CH1959" t="str">
            <v>CONTRA COSTA COUNTY</v>
          </cell>
          <cell r="CJ1959">
            <v>3</v>
          </cell>
          <cell r="CK1959">
            <v>0</v>
          </cell>
          <cell r="CM1959">
            <v>1724</v>
          </cell>
          <cell r="CY1959" t="str">
            <v>LAFAYETTE</v>
          </cell>
          <cell r="CZ1959">
            <v>1724</v>
          </cell>
          <cell r="DG1959">
            <v>0</v>
          </cell>
          <cell r="DJ1959">
            <v>0</v>
          </cell>
          <cell r="DK1959" t="str">
            <v>2014-02</v>
          </cell>
          <cell r="DL1959">
            <v>1.67E-2</v>
          </cell>
          <cell r="DM1959">
            <v>0.98329999999999995</v>
          </cell>
          <cell r="DN1959" t="str">
            <v>B</v>
          </cell>
          <cell r="DO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EB1959">
            <v>41650</v>
          </cell>
          <cell r="EC1959" t="str">
            <v>Gale Siu Moffet</v>
          </cell>
          <cell r="EG1959" t="str">
            <v>GD.PHYS.CONC.0045.0F13</v>
          </cell>
          <cell r="EH1959">
            <v>15149</v>
          </cell>
          <cell r="EI1959">
            <v>0</v>
          </cell>
          <cell r="EJ1959" t="str">
            <v>HIDE</v>
          </cell>
          <cell r="EK1959" t="str">
            <v>Yes</v>
          </cell>
          <cell r="EM1959">
            <v>0</v>
          </cell>
          <cell r="EN1959">
            <v>0</v>
          </cell>
          <cell r="EP1959">
            <v>0</v>
          </cell>
          <cell r="EQ1959">
            <v>0</v>
          </cell>
          <cell r="ER1959" t="str">
            <v>31045733: OC1 1 GREENE PLACE, LAFAYETTE</v>
          </cell>
          <cell r="ES1959" t="str">
            <v>Soussane Sadre</v>
          </cell>
          <cell r="EU1959">
            <v>41631</v>
          </cell>
          <cell r="EV1959" t="str">
            <v>YES</v>
          </cell>
          <cell r="EW1959" t="str">
            <v>YES</v>
          </cell>
          <cell r="EX1959" t="str">
            <v>OVER</v>
          </cell>
          <cell r="FA1959" t="str">
            <v>NO</v>
          </cell>
          <cell r="FB1959" t="str">
            <v>OMIT</v>
          </cell>
          <cell r="FC1959" t="str">
            <v>OK</v>
          </cell>
          <cell r="FD1959" t="str">
            <v>Long Cycle</v>
          </cell>
          <cell r="FE1959">
            <v>52</v>
          </cell>
          <cell r="FF1959">
            <v>1</v>
          </cell>
          <cell r="FG1959">
            <v>1</v>
          </cell>
        </row>
        <row r="1960">
          <cell r="A1960">
            <v>31045774</v>
          </cell>
          <cell r="I1960" t="str">
            <v>YES</v>
          </cell>
          <cell r="J1960" t="str">
            <v>31045774-</v>
          </cell>
          <cell r="K1960" t="str">
            <v>29D</v>
          </cell>
          <cell r="L1960">
            <v>29</v>
          </cell>
          <cell r="M1960" t="str">
            <v>SJ</v>
          </cell>
          <cell r="N1960" t="str">
            <v>CC</v>
          </cell>
          <cell r="P1960" t="str">
            <v>29D New Business</v>
          </cell>
          <cell r="Q1960">
            <v>8081</v>
          </cell>
          <cell r="S1960" t="str">
            <v>SCTA</v>
          </cell>
          <cell r="T1960" t="str">
            <v>Steve Taylor</v>
          </cell>
          <cell r="U1960" t="str">
            <v>#</v>
          </cell>
          <cell r="Y1960" t="str">
            <v>SOURCE ERROR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D1960">
            <v>741</v>
          </cell>
          <cell r="BE1960">
            <v>741</v>
          </cell>
          <cell r="BI1960">
            <v>41869</v>
          </cell>
          <cell r="BJ1960">
            <v>41894</v>
          </cell>
          <cell r="BK1960" t="str">
            <v>4-CONSTRUCTION READY</v>
          </cell>
          <cell r="BL1960" t="str">
            <v>READY</v>
          </cell>
          <cell r="BM1960" t="str">
            <v>Steve C Taylor</v>
          </cell>
          <cell r="BN1960">
            <v>1</v>
          </cell>
          <cell r="BO1960">
            <v>2014</v>
          </cell>
          <cell r="BP1960" t="str">
            <v>2014-3</v>
          </cell>
          <cell r="BQ1960">
            <v>0</v>
          </cell>
          <cell r="CC1960" t="str">
            <v>TBD</v>
          </cell>
          <cell r="CD1960" t="str">
            <v>UNSC</v>
          </cell>
          <cell r="CE1960" t="str">
            <v>AD GEP 530 NEWHALL DR. SAN JOSE</v>
          </cell>
          <cell r="CF1960" t="str">
            <v>2014-08</v>
          </cell>
          <cell r="CH1960" t="str">
            <v>SANTA CLARA COUNTY</v>
          </cell>
          <cell r="CJ1960">
            <v>1</v>
          </cell>
          <cell r="CK1960">
            <v>0</v>
          </cell>
          <cell r="CM1960">
            <v>148</v>
          </cell>
          <cell r="CQ1960">
            <v>593</v>
          </cell>
          <cell r="CY1960" t="str">
            <v>SAN JOSE</v>
          </cell>
          <cell r="CZ1960">
            <v>741</v>
          </cell>
          <cell r="DJ1960">
            <v>0</v>
          </cell>
          <cell r="DK1960" t="str">
            <v>2014-09</v>
          </cell>
          <cell r="DL1960">
            <v>0</v>
          </cell>
          <cell r="DM1960">
            <v>1</v>
          </cell>
          <cell r="DN1960" t="str">
            <v>C</v>
          </cell>
          <cell r="DO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EB1960">
            <v>41810</v>
          </cell>
          <cell r="EC1960" t="str">
            <v>Alan R Davila</v>
          </cell>
          <cell r="EG1960" t="str">
            <v>GD.PHYS.CINN.3412.0B08</v>
          </cell>
          <cell r="EH1960">
            <v>741</v>
          </cell>
          <cell r="EI1960">
            <v>95110</v>
          </cell>
          <cell r="EJ1960" t="str">
            <v>HIDE</v>
          </cell>
          <cell r="EK1960" t="str">
            <v>Yes</v>
          </cell>
          <cell r="EM1960">
            <v>0</v>
          </cell>
          <cell r="EN1960">
            <v>0</v>
          </cell>
          <cell r="EP1960">
            <v>0</v>
          </cell>
          <cell r="EQ1960">
            <v>0</v>
          </cell>
          <cell r="ER1960" t="str">
            <v>31045774: AD GEP 530 NEWHALL DR. SAN JOSE</v>
          </cell>
          <cell r="EV1960" t="str">
            <v>YES</v>
          </cell>
          <cell r="EW1960" t="str">
            <v>YES</v>
          </cell>
          <cell r="EX1960" t="str">
            <v>OVER</v>
          </cell>
          <cell r="FA1960" t="str">
            <v>NO</v>
          </cell>
          <cell r="FB1960" t="str">
            <v>OMIT</v>
          </cell>
          <cell r="FC1960" t="str">
            <v>OK</v>
          </cell>
          <cell r="FD1960" t="str">
            <v>Long Cycle</v>
          </cell>
          <cell r="FF1960">
            <v>1</v>
          </cell>
          <cell r="FG1960">
            <v>1</v>
          </cell>
        </row>
        <row r="1961">
          <cell r="A1961">
            <v>31045778</v>
          </cell>
          <cell r="I1961" t="str">
            <v>NO</v>
          </cell>
          <cell r="J1961" t="str">
            <v>31045778-100</v>
          </cell>
          <cell r="K1961" t="str">
            <v>29D</v>
          </cell>
          <cell r="L1961">
            <v>29</v>
          </cell>
          <cell r="M1961" t="str">
            <v>SJ</v>
          </cell>
          <cell r="N1961" t="str">
            <v>CC</v>
          </cell>
          <cell r="P1961" t="str">
            <v>29D New Business</v>
          </cell>
          <cell r="Q1961">
            <v>1</v>
          </cell>
          <cell r="R1961">
            <v>1</v>
          </cell>
          <cell r="S1961" t="str">
            <v>DAHQ</v>
          </cell>
          <cell r="T1961" t="str">
            <v>Denise Barragan</v>
          </cell>
          <cell r="U1961">
            <v>42292</v>
          </cell>
          <cell r="V1961" t="str">
            <v>Not assigned</v>
          </cell>
          <cell r="W1961" t="str">
            <v>Rhaphaelle Stevenson-Dowell</v>
          </cell>
          <cell r="X1961">
            <v>41877</v>
          </cell>
          <cell r="Y1961" t="str">
            <v>SOURCE ERROR</v>
          </cell>
          <cell r="AB1961">
            <v>12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1</v>
          </cell>
          <cell r="BD1961">
            <v>286</v>
          </cell>
          <cell r="BE1961">
            <v>286</v>
          </cell>
          <cell r="BF1961">
            <v>41927</v>
          </cell>
          <cell r="BG1961">
            <v>41927</v>
          </cell>
          <cell r="BI1961">
            <v>41927</v>
          </cell>
          <cell r="BJ1961">
            <v>41934</v>
          </cell>
          <cell r="BK1961" t="str">
            <v>2-ESTIMATING</v>
          </cell>
          <cell r="BL1961" t="str">
            <v>NOT READY</v>
          </cell>
          <cell r="BM1961" t="str">
            <v>Sharon Kennedy</v>
          </cell>
          <cell r="BN1961">
            <v>1</v>
          </cell>
          <cell r="BO1961">
            <v>2014</v>
          </cell>
          <cell r="BP1961" t="str">
            <v>2014-4</v>
          </cell>
          <cell r="BQ1961">
            <v>0</v>
          </cell>
          <cell r="CC1961" t="str">
            <v>TBD</v>
          </cell>
          <cell r="CD1961" t="str">
            <v>ADER</v>
          </cell>
          <cell r="CE1961" t="str">
            <v>R1AD GI 2600 SAN TOMAS EXPWY SANTA CLARA</v>
          </cell>
          <cell r="CF1961" t="str">
            <v>2014-10</v>
          </cell>
          <cell r="CH1961" t="str">
            <v>SANTA CLARA COUNTY</v>
          </cell>
          <cell r="CJ1961">
            <v>1</v>
          </cell>
          <cell r="CK1961">
            <v>0</v>
          </cell>
          <cell r="CL1961">
            <v>0</v>
          </cell>
          <cell r="CM1961">
            <v>143</v>
          </cell>
          <cell r="CN1961">
            <v>143</v>
          </cell>
          <cell r="CY1961" t="str">
            <v>SANTA CLARA</v>
          </cell>
          <cell r="CZ1961">
            <v>286</v>
          </cell>
          <cell r="DJ1961">
            <v>0</v>
          </cell>
          <cell r="DK1961" t="str">
            <v>2014-10</v>
          </cell>
          <cell r="DL1961">
            <v>0</v>
          </cell>
          <cell r="DM1961">
            <v>1</v>
          </cell>
          <cell r="DN1961" t="str">
            <v>C</v>
          </cell>
          <cell r="DO1961">
            <v>0</v>
          </cell>
          <cell r="DV1961">
            <v>0</v>
          </cell>
          <cell r="DX1961">
            <v>0</v>
          </cell>
          <cell r="DY1961">
            <v>0</v>
          </cell>
          <cell r="EA1961">
            <v>0</v>
          </cell>
          <cell r="EC1961" t="str">
            <v>Alan R Davila</v>
          </cell>
          <cell r="EG1961" t="str">
            <v>GD.PHYS.CINN.3351.0J02</v>
          </cell>
          <cell r="EH1961">
            <v>286</v>
          </cell>
          <cell r="EI1961">
            <v>95050</v>
          </cell>
          <cell r="EJ1961" t="str">
            <v>HIDE</v>
          </cell>
          <cell r="EK1961" t="str">
            <v>No</v>
          </cell>
          <cell r="EM1961">
            <v>0</v>
          </cell>
          <cell r="EN1961">
            <v>0</v>
          </cell>
          <cell r="EP1961">
            <v>0</v>
          </cell>
          <cell r="EQ1961">
            <v>0</v>
          </cell>
          <cell r="ER1961" t="str">
            <v>31045778: R1AD GI 2600 SAN TOMAS EXPWY SANTA CLARA</v>
          </cell>
          <cell r="EV1961" t="str">
            <v>YES</v>
          </cell>
          <cell r="EW1961" t="str">
            <v>YES</v>
          </cell>
          <cell r="EX1961" t="str">
            <v>OVER</v>
          </cell>
          <cell r="FA1961" t="str">
            <v>NO</v>
          </cell>
          <cell r="FB1961" t="str">
            <v>ADER FAIL</v>
          </cell>
          <cell r="FC1961" t="str">
            <v>OK</v>
          </cell>
          <cell r="FD1961" t="str">
            <v>Long Cycle</v>
          </cell>
          <cell r="FF1961">
            <v>1</v>
          </cell>
          <cell r="FG1961">
            <v>1</v>
          </cell>
        </row>
        <row r="1962">
          <cell r="A1962">
            <v>31045784</v>
          </cell>
          <cell r="I1962" t="str">
            <v>YES</v>
          </cell>
          <cell r="J1962" t="str">
            <v>31045784-100</v>
          </cell>
          <cell r="K1962" t="str">
            <v>29D</v>
          </cell>
          <cell r="L1962">
            <v>29</v>
          </cell>
          <cell r="M1962" t="str">
            <v>FR</v>
          </cell>
          <cell r="N1962" t="str">
            <v>CV</v>
          </cell>
          <cell r="P1962" t="str">
            <v>29D New Business</v>
          </cell>
          <cell r="Q1962">
            <v>19411</v>
          </cell>
          <cell r="R1962">
            <v>20571</v>
          </cell>
          <cell r="S1962" t="str">
            <v>JWHB</v>
          </cell>
          <cell r="T1962" t="str">
            <v>Jeff Heidinger</v>
          </cell>
          <cell r="U1962">
            <v>41760</v>
          </cell>
          <cell r="V1962" t="str">
            <v>Marcus Waldron</v>
          </cell>
          <cell r="W1962" t="str">
            <v>Judy Macaluso</v>
          </cell>
          <cell r="X1962">
            <v>41918</v>
          </cell>
          <cell r="Y1962" t="str">
            <v>SOURCE ERROR</v>
          </cell>
          <cell r="AB1962">
            <v>6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1</v>
          </cell>
          <cell r="BD1962">
            <v>452</v>
          </cell>
          <cell r="BE1962">
            <v>452</v>
          </cell>
          <cell r="BF1962">
            <v>41922</v>
          </cell>
          <cell r="BG1962">
            <v>41918</v>
          </cell>
          <cell r="BI1962">
            <v>41918</v>
          </cell>
          <cell r="BJ1962">
            <v>41922</v>
          </cell>
          <cell r="BK1962" t="str">
            <v>4-CONSTRUCTION READY</v>
          </cell>
          <cell r="BL1962" t="str">
            <v>READY</v>
          </cell>
          <cell r="BM1962" t="str">
            <v>Alan Harry Koobatian</v>
          </cell>
          <cell r="BN1962">
            <v>1</v>
          </cell>
          <cell r="BO1962">
            <v>2014</v>
          </cell>
          <cell r="BP1962" t="str">
            <v>2014-4</v>
          </cell>
          <cell r="BQ1962">
            <v>0</v>
          </cell>
          <cell r="CC1962" t="str">
            <v>TBD</v>
          </cell>
          <cell r="CD1962" t="str">
            <v>UNSC</v>
          </cell>
          <cell r="CE1962" t="str">
            <v>AD GEP 5605 N GATES AVE FRESNO</v>
          </cell>
          <cell r="CF1962" t="str">
            <v>2014-10</v>
          </cell>
          <cell r="CH1962" t="str">
            <v>FRESNO  COUNTY</v>
          </cell>
          <cell r="CJ1962">
            <v>1</v>
          </cell>
          <cell r="CK1962">
            <v>0</v>
          </cell>
          <cell r="CL1962">
            <v>0.1</v>
          </cell>
          <cell r="CP1962">
            <v>452</v>
          </cell>
          <cell r="CY1962" t="str">
            <v>FRESNO</v>
          </cell>
          <cell r="CZ1962">
            <v>452</v>
          </cell>
          <cell r="DJ1962">
            <v>0</v>
          </cell>
          <cell r="DK1962" t="str">
            <v>2014-10</v>
          </cell>
          <cell r="DL1962">
            <v>0</v>
          </cell>
          <cell r="DM1962">
            <v>1</v>
          </cell>
          <cell r="DN1962" t="str">
            <v>C</v>
          </cell>
          <cell r="DO1962">
            <v>0</v>
          </cell>
          <cell r="DV1962">
            <v>0</v>
          </cell>
          <cell r="DX1962">
            <v>0</v>
          </cell>
          <cell r="DY1962">
            <v>0</v>
          </cell>
          <cell r="EA1962">
            <v>0</v>
          </cell>
          <cell r="EB1962">
            <v>41831</v>
          </cell>
          <cell r="EC1962" t="str">
            <v>Nikol MacPherson</v>
          </cell>
          <cell r="EG1962" t="str">
            <v>GD</v>
          </cell>
          <cell r="EH1962">
            <v>452</v>
          </cell>
          <cell r="EI1962">
            <v>93722</v>
          </cell>
          <cell r="EJ1962" t="str">
            <v>HIDE</v>
          </cell>
          <cell r="EK1962" t="str">
            <v>Yes</v>
          </cell>
          <cell r="EM1962">
            <v>0</v>
          </cell>
          <cell r="EN1962">
            <v>0</v>
          </cell>
          <cell r="EP1962">
            <v>0</v>
          </cell>
          <cell r="EQ1962">
            <v>0</v>
          </cell>
          <cell r="ER1962" t="str">
            <v>31045784: AD GEP 5605 N GATES AVE FRESNO</v>
          </cell>
          <cell r="EV1962" t="str">
            <v>YES</v>
          </cell>
          <cell r="EW1962" t="str">
            <v>YES</v>
          </cell>
          <cell r="EX1962" t="str">
            <v>OVER</v>
          </cell>
          <cell r="FA1962" t="str">
            <v>NO</v>
          </cell>
          <cell r="FB1962" t="str">
            <v>PASS</v>
          </cell>
          <cell r="FC1962" t="str">
            <v>OK</v>
          </cell>
          <cell r="FD1962" t="str">
            <v>Long Cycle</v>
          </cell>
          <cell r="FF1962">
            <v>1</v>
          </cell>
          <cell r="FG1962">
            <v>1</v>
          </cell>
        </row>
        <row r="1963">
          <cell r="A1963">
            <v>31045796</v>
          </cell>
          <cell r="I1963" t="str">
            <v>NO</v>
          </cell>
          <cell r="J1963" t="str">
            <v>31045796-60</v>
          </cell>
          <cell r="K1963" t="str">
            <v>50L</v>
          </cell>
          <cell r="L1963">
            <v>50</v>
          </cell>
          <cell r="M1963" t="str">
            <v>CC</v>
          </cell>
          <cell r="N1963" t="str">
            <v>CC</v>
          </cell>
          <cell r="O1963" t="str">
            <v>Local BAR &amp; CCR</v>
          </cell>
          <cell r="P1963" t="str">
            <v>50L Reliability: Reg Repl</v>
          </cell>
          <cell r="Q1963">
            <v>17974</v>
          </cell>
          <cell r="R1963">
            <v>1</v>
          </cell>
          <cell r="S1963" t="str">
            <v>YAG1</v>
          </cell>
          <cell r="T1963" t="str">
            <v>Yolanda Morales</v>
          </cell>
          <cell r="U1963">
            <v>41781</v>
          </cell>
          <cell r="V1963" t="str">
            <v>Griselda Zendejas</v>
          </cell>
          <cell r="W1963" t="str">
            <v>Antonio Buelna</v>
          </cell>
          <cell r="X1963">
            <v>41760</v>
          </cell>
          <cell r="Y1963" t="str">
            <v>SOURCE ERROR</v>
          </cell>
          <cell r="AB1963">
            <v>77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8</v>
          </cell>
          <cell r="BD1963">
            <v>17974</v>
          </cell>
          <cell r="BE1963">
            <v>15236</v>
          </cell>
          <cell r="BF1963">
            <v>41781</v>
          </cell>
          <cell r="BG1963">
            <v>41569</v>
          </cell>
          <cell r="BI1963">
            <v>41569</v>
          </cell>
          <cell r="BJ1963">
            <v>41781</v>
          </cell>
          <cell r="BK1963" t="str">
            <v>6-CLOSEOUT</v>
          </cell>
          <cell r="BL1963" t="str">
            <v>READY</v>
          </cell>
          <cell r="BN1963">
            <v>1</v>
          </cell>
          <cell r="BO1963">
            <v>2013</v>
          </cell>
          <cell r="BP1963" t="str">
            <v>2013-4</v>
          </cell>
          <cell r="BQ1963">
            <v>0</v>
          </cell>
          <cell r="BS1963">
            <v>0</v>
          </cell>
          <cell r="BZ1963">
            <v>0</v>
          </cell>
          <cell r="CC1963" t="str">
            <v>TBD</v>
          </cell>
          <cell r="CD1963" t="str">
            <v>MPCL</v>
          </cell>
          <cell r="CE1963" t="str">
            <v>DR M M22 CONGRESS &amp; JUNIPERO MONTEREY</v>
          </cell>
          <cell r="CF1963" t="str">
            <v>2013-10</v>
          </cell>
          <cell r="CH1963" t="str">
            <v>MONTEREY COUNTY</v>
          </cell>
          <cell r="CJ1963">
            <v>3</v>
          </cell>
          <cell r="CK1963">
            <v>0</v>
          </cell>
          <cell r="CL1963">
            <v>7.1</v>
          </cell>
          <cell r="CM1963">
            <v>15236</v>
          </cell>
          <cell r="CY1963" t="str">
            <v>MONTEREY</v>
          </cell>
          <cell r="CZ1963">
            <v>15236</v>
          </cell>
          <cell r="DG1963">
            <v>0</v>
          </cell>
          <cell r="DJ1963">
            <v>0</v>
          </cell>
          <cell r="DK1963" t="str">
            <v>2014-05</v>
          </cell>
          <cell r="DL1963">
            <v>0.33019999999999999</v>
          </cell>
          <cell r="DM1963">
            <v>0.66979999999999995</v>
          </cell>
          <cell r="DN1963" t="str">
            <v>B</v>
          </cell>
          <cell r="DO1963">
            <v>0</v>
          </cell>
          <cell r="DV1963">
            <v>0</v>
          </cell>
          <cell r="DW1963">
            <v>0</v>
          </cell>
          <cell r="DX1963">
            <v>0</v>
          </cell>
          <cell r="DY1963">
            <v>0</v>
          </cell>
          <cell r="EC1963" t="str">
            <v>David W McKenna</v>
          </cell>
          <cell r="ED1963">
            <v>41569</v>
          </cell>
          <cell r="EE1963">
            <v>41781</v>
          </cell>
          <cell r="EG1963" t="str">
            <v>GD.STAT.DIST.00387.STA1.RUN1</v>
          </cell>
          <cell r="EH1963">
            <v>17974</v>
          </cell>
          <cell r="EI1963">
            <v>0</v>
          </cell>
          <cell r="EJ1963" t="str">
            <v>HIDE</v>
          </cell>
          <cell r="EK1963" t="str">
            <v>No</v>
          </cell>
          <cell r="EM1963">
            <v>0</v>
          </cell>
          <cell r="EN1963">
            <v>0</v>
          </cell>
          <cell r="EP1963">
            <v>0</v>
          </cell>
          <cell r="EQ1963">
            <v>0</v>
          </cell>
          <cell r="ER1963" t="str">
            <v>31045796: DR M M22 CONGRESS &amp; JUNIPERO MONTEREY</v>
          </cell>
          <cell r="ES1963" t="str">
            <v>Soussane Sadre</v>
          </cell>
          <cell r="EU1963">
            <v>41638</v>
          </cell>
          <cell r="EV1963" t="str">
            <v>YES</v>
          </cell>
          <cell r="EW1963" t="str">
            <v>YES</v>
          </cell>
          <cell r="EX1963" t="str">
            <v>OVER</v>
          </cell>
          <cell r="FA1963" t="str">
            <v>NO</v>
          </cell>
          <cell r="FB1963" t="str">
            <v>OMIT</v>
          </cell>
          <cell r="FC1963" t="str">
            <v>OK</v>
          </cell>
          <cell r="FD1963" t="str">
            <v>Long Cycle</v>
          </cell>
          <cell r="FE1963">
            <v>77</v>
          </cell>
          <cell r="FF1963">
            <v>1</v>
          </cell>
          <cell r="FG1963">
            <v>1</v>
          </cell>
        </row>
        <row r="1964">
          <cell r="A1964">
            <v>31045885</v>
          </cell>
          <cell r="I1964" t="str">
            <v>NO</v>
          </cell>
          <cell r="J1964" t="str">
            <v>31045885-60</v>
          </cell>
          <cell r="K1964" t="str">
            <v>50I</v>
          </cell>
          <cell r="L1964">
            <v>50</v>
          </cell>
          <cell r="M1964" t="str">
            <v>SI</v>
          </cell>
          <cell r="N1964" t="str">
            <v>NO</v>
          </cell>
          <cell r="O1964" t="str">
            <v>Local CVR &amp; NR</v>
          </cell>
          <cell r="P1964" t="str">
            <v>50I Reliability: Overbuilds</v>
          </cell>
          <cell r="Q1964">
            <v>5000</v>
          </cell>
          <cell r="R1964">
            <v>1</v>
          </cell>
          <cell r="S1964" t="str">
            <v>FWW3</v>
          </cell>
          <cell r="T1964" t="str">
            <v>Forrest Waldron</v>
          </cell>
          <cell r="U1964">
            <v>41630</v>
          </cell>
          <cell r="V1964" t="str">
            <v>Forrest W Waldron</v>
          </cell>
          <cell r="W1964" t="str">
            <v>Edmond Kit Wong</v>
          </cell>
          <cell r="X1964">
            <v>41663</v>
          </cell>
          <cell r="Y1964" t="str">
            <v>SOURCE ERROR</v>
          </cell>
          <cell r="AB1964">
            <v>43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4</v>
          </cell>
          <cell r="BD1964">
            <v>11164</v>
          </cell>
          <cell r="BE1964">
            <v>62</v>
          </cell>
          <cell r="BF1964">
            <v>41727</v>
          </cell>
          <cell r="BG1964">
            <v>41628</v>
          </cell>
          <cell r="BH1964" t="str">
            <v>Engineering</v>
          </cell>
          <cell r="BI1964">
            <v>41628</v>
          </cell>
          <cell r="BJ1964">
            <v>41727</v>
          </cell>
          <cell r="BK1964" t="str">
            <v>6-CLOSEOUT</v>
          </cell>
          <cell r="BL1964" t="str">
            <v>READY</v>
          </cell>
          <cell r="BM1964" t="str">
            <v>Forrest W Waldron</v>
          </cell>
          <cell r="BN1964">
            <v>1</v>
          </cell>
          <cell r="BO1964">
            <v>2013</v>
          </cell>
          <cell r="BP1964" t="str">
            <v>2013-4</v>
          </cell>
          <cell r="BQ1964">
            <v>0</v>
          </cell>
          <cell r="BS1964">
            <v>0</v>
          </cell>
          <cell r="BZ1964">
            <v>0</v>
          </cell>
          <cell r="CC1964" t="str">
            <v>TBD</v>
          </cell>
          <cell r="CD1964" t="str">
            <v>MPCL</v>
          </cell>
          <cell r="CE1964" t="str">
            <v>OC4G DEACT MAIN, 2801 SECOND ST., AUBURN</v>
          </cell>
          <cell r="CF1964" t="str">
            <v>2013-12</v>
          </cell>
          <cell r="CH1964" t="str">
            <v>PLACER  COUNTY</v>
          </cell>
          <cell r="CJ1964">
            <v>10</v>
          </cell>
          <cell r="CK1964">
            <v>0</v>
          </cell>
          <cell r="CL1964">
            <v>3.3</v>
          </cell>
          <cell r="CM1964">
            <v>62</v>
          </cell>
          <cell r="CY1964" t="str">
            <v>AUBURN</v>
          </cell>
          <cell r="CZ1964">
            <v>62</v>
          </cell>
          <cell r="DG1964">
            <v>0</v>
          </cell>
          <cell r="DJ1964">
            <v>1</v>
          </cell>
          <cell r="DK1964" t="str">
            <v>2014-03</v>
          </cell>
          <cell r="DL1964">
            <v>0.1111</v>
          </cell>
          <cell r="DM1964">
            <v>0.88890000000000002</v>
          </cell>
          <cell r="DN1964" t="str">
            <v>B</v>
          </cell>
          <cell r="DO1964">
            <v>0</v>
          </cell>
          <cell r="DV1964">
            <v>0</v>
          </cell>
          <cell r="DW1964">
            <v>0</v>
          </cell>
          <cell r="DX1964">
            <v>0</v>
          </cell>
          <cell r="DY1964">
            <v>0</v>
          </cell>
          <cell r="EA1964">
            <v>0</v>
          </cell>
          <cell r="EC1964" t="str">
            <v>Ed Wong</v>
          </cell>
          <cell r="ED1964">
            <v>41628</v>
          </cell>
          <cell r="EE1964">
            <v>41727</v>
          </cell>
          <cell r="EG1964" t="str">
            <v>GD.PHYS.AUBU.2283</v>
          </cell>
          <cell r="EH1964">
            <v>11164</v>
          </cell>
          <cell r="EJ1964" t="str">
            <v>HIDE</v>
          </cell>
          <cell r="EK1964" t="str">
            <v>No</v>
          </cell>
          <cell r="EM1964">
            <v>0</v>
          </cell>
          <cell r="EN1964">
            <v>0</v>
          </cell>
          <cell r="EP1964">
            <v>0</v>
          </cell>
          <cell r="EQ1964">
            <v>0</v>
          </cell>
          <cell r="ER1964" t="str">
            <v>31045885: OC4G DEACT MAIN, 2801 SECOND ST., AUBURN</v>
          </cell>
          <cell r="ES1964" t="str">
            <v>Soussane Sadre</v>
          </cell>
          <cell r="EU1964">
            <v>41628</v>
          </cell>
          <cell r="EV1964" t="str">
            <v>YES</v>
          </cell>
          <cell r="EW1964" t="str">
            <v>YES</v>
          </cell>
          <cell r="EX1964" t="str">
            <v>OVER</v>
          </cell>
          <cell r="FA1964" t="str">
            <v>NO</v>
          </cell>
          <cell r="FB1964" t="str">
            <v>OMIT</v>
          </cell>
          <cell r="FC1964" t="str">
            <v>OK</v>
          </cell>
          <cell r="FD1964" t="str">
            <v>Long Cycle</v>
          </cell>
          <cell r="FE1964">
            <v>43</v>
          </cell>
          <cell r="FF1964">
            <v>1</v>
          </cell>
          <cell r="FG1964">
            <v>1</v>
          </cell>
        </row>
        <row r="1965">
          <cell r="A1965">
            <v>31045890</v>
          </cell>
          <cell r="G1965">
            <v>0</v>
          </cell>
          <cell r="I1965" t="str">
            <v>YES</v>
          </cell>
          <cell r="J1965" t="str">
            <v>31045890-60</v>
          </cell>
          <cell r="K1965" t="str">
            <v>50E</v>
          </cell>
          <cell r="L1965">
            <v>50</v>
          </cell>
          <cell r="M1965" t="str">
            <v>SA</v>
          </cell>
          <cell r="N1965" t="str">
            <v>NO</v>
          </cell>
          <cell r="O1965" t="str">
            <v>R4</v>
          </cell>
          <cell r="P1965" t="str">
            <v>50E Reliability: Valves</v>
          </cell>
          <cell r="Q1965">
            <v>407241</v>
          </cell>
          <cell r="R1965">
            <v>407241</v>
          </cell>
          <cell r="S1965" t="str">
            <v>A3CG</v>
          </cell>
          <cell r="T1965" t="str">
            <v>Adoni Christie</v>
          </cell>
          <cell r="U1965">
            <v>43100</v>
          </cell>
          <cell r="V1965" t="str">
            <v>Darren Lee Bray</v>
          </cell>
          <cell r="W1965" t="str">
            <v>Philip J Storment</v>
          </cell>
          <cell r="X1965">
            <v>41684</v>
          </cell>
          <cell r="Y1965" t="str">
            <v>SOURCE ERROR</v>
          </cell>
          <cell r="AB1965">
            <v>96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48</v>
          </cell>
          <cell r="BD1965">
            <v>403686</v>
          </cell>
          <cell r="BE1965">
            <v>3686</v>
          </cell>
          <cell r="BF1965">
            <v>42776</v>
          </cell>
          <cell r="BG1965">
            <v>42744</v>
          </cell>
          <cell r="BH1965" t="str">
            <v>PM</v>
          </cell>
          <cell r="BI1965">
            <v>42741</v>
          </cell>
          <cell r="BJ1965">
            <v>42776</v>
          </cell>
          <cell r="BK1965" t="str">
            <v>3-PEND</v>
          </cell>
          <cell r="BL1965" t="str">
            <v>NOT READY</v>
          </cell>
          <cell r="BM1965" t="str">
            <v>Sean Mann</v>
          </cell>
          <cell r="BN1965">
            <v>1</v>
          </cell>
          <cell r="BO1965">
            <v>2017</v>
          </cell>
          <cell r="BP1965" t="str">
            <v>2017-1</v>
          </cell>
          <cell r="BQ1965">
            <v>0</v>
          </cell>
          <cell r="BS1965">
            <v>0</v>
          </cell>
          <cell r="BZ1965">
            <v>0</v>
          </cell>
          <cell r="CC1965" t="str">
            <v>Future</v>
          </cell>
          <cell r="CD1965" t="str">
            <v>PEND</v>
          </cell>
          <cell r="CE1965" t="str">
            <v>SGO R4 G ESZ VALVE 06-04-C, NATOMIS 04</v>
          </cell>
          <cell r="CF1965" t="str">
            <v>2017-01</v>
          </cell>
          <cell r="CG1965" t="str">
            <v>Minimal</v>
          </cell>
          <cell r="CH1965" t="str">
            <v>SACRAMENTO  COUNTY</v>
          </cell>
          <cell r="CJ1965">
            <v>6</v>
          </cell>
          <cell r="CK1965">
            <v>0</v>
          </cell>
          <cell r="CL1965">
            <v>1.1000000000000001</v>
          </cell>
          <cell r="CN1965">
            <v>149</v>
          </cell>
          <cell r="CO1965">
            <v>3171</v>
          </cell>
          <cell r="CR1965">
            <v>366</v>
          </cell>
          <cell r="CY1965" t="str">
            <v>SACRAMENTO</v>
          </cell>
          <cell r="CZ1965">
            <v>3686</v>
          </cell>
          <cell r="DG1965">
            <v>0</v>
          </cell>
          <cell r="DJ1965">
            <v>0</v>
          </cell>
          <cell r="DK1965" t="str">
            <v>2017-02</v>
          </cell>
          <cell r="DL1965">
            <v>0</v>
          </cell>
          <cell r="DM1965">
            <v>0</v>
          </cell>
          <cell r="DN1965" t="str">
            <v>E</v>
          </cell>
          <cell r="DO1965">
            <v>1</v>
          </cell>
          <cell r="DV1965">
            <v>0</v>
          </cell>
          <cell r="DW1965">
            <v>0</v>
          </cell>
          <cell r="DX1965">
            <v>0</v>
          </cell>
          <cell r="DY1965">
            <v>0</v>
          </cell>
          <cell r="EA1965">
            <v>0</v>
          </cell>
          <cell r="EB1965">
            <v>41678</v>
          </cell>
          <cell r="EC1965" t="str">
            <v>Matthew Ventura</v>
          </cell>
          <cell r="EG1965" t="str">
            <v>GD.PHYS.SACT.2526</v>
          </cell>
          <cell r="EH1965">
            <v>3686</v>
          </cell>
          <cell r="EI1965">
            <v>0</v>
          </cell>
          <cell r="EJ1965" t="str">
            <v>HIDE</v>
          </cell>
          <cell r="EK1965" t="str">
            <v>Yes</v>
          </cell>
          <cell r="EL1965">
            <v>0</v>
          </cell>
          <cell r="EM1965">
            <v>0</v>
          </cell>
          <cell r="EN1965">
            <v>0</v>
          </cell>
          <cell r="EP1965">
            <v>0</v>
          </cell>
          <cell r="EQ1965">
            <v>0</v>
          </cell>
          <cell r="ER1965" t="str">
            <v>31045890: SGO R4 G ESZ VALVE 06-04-C, NATOMIS 04</v>
          </cell>
          <cell r="ES1965" t="str">
            <v>Soussane Sadre</v>
          </cell>
          <cell r="EV1965" t="str">
            <v>YES</v>
          </cell>
          <cell r="EW1965" t="str">
            <v>YES</v>
          </cell>
          <cell r="EX1965" t="str">
            <v>OVER</v>
          </cell>
          <cell r="FA1965" t="str">
            <v>NO</v>
          </cell>
          <cell r="FB1965" t="str">
            <v>PASS</v>
          </cell>
          <cell r="FC1965" t="str">
            <v>OK</v>
          </cell>
          <cell r="FD1965" t="str">
            <v>Long Cycle</v>
          </cell>
          <cell r="FF1965">
            <v>1</v>
          </cell>
          <cell r="FG1965">
            <v>1</v>
          </cell>
        </row>
        <row r="1966">
          <cell r="A1966">
            <v>31045891</v>
          </cell>
          <cell r="G1966">
            <v>0</v>
          </cell>
          <cell r="I1966" t="str">
            <v>YES</v>
          </cell>
          <cell r="J1966" t="str">
            <v>31045891-60</v>
          </cell>
          <cell r="K1966" t="str">
            <v>50E</v>
          </cell>
          <cell r="L1966">
            <v>50</v>
          </cell>
          <cell r="M1966" t="str">
            <v>SA</v>
          </cell>
          <cell r="N1966" t="str">
            <v>NO</v>
          </cell>
          <cell r="O1966" t="str">
            <v>R4</v>
          </cell>
          <cell r="P1966" t="str">
            <v>50E Reliability: Valves</v>
          </cell>
          <cell r="Q1966">
            <v>263490</v>
          </cell>
          <cell r="R1966">
            <v>263490</v>
          </cell>
          <cell r="S1966" t="str">
            <v>A3CG</v>
          </cell>
          <cell r="T1966" t="str">
            <v>Adoni Christie</v>
          </cell>
          <cell r="U1966">
            <v>43100</v>
          </cell>
          <cell r="V1966" t="str">
            <v>Christopher Beeson</v>
          </cell>
          <cell r="W1966" t="str">
            <v>Philip J Storment</v>
          </cell>
          <cell r="X1966">
            <v>41691</v>
          </cell>
          <cell r="Y1966" t="str">
            <v>SOURCE ERROR</v>
          </cell>
          <cell r="AB1966">
            <v>110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55</v>
          </cell>
          <cell r="BD1966">
            <v>262264</v>
          </cell>
          <cell r="BE1966">
            <v>2264</v>
          </cell>
          <cell r="BF1966">
            <v>42789</v>
          </cell>
          <cell r="BG1966">
            <v>42744</v>
          </cell>
          <cell r="BH1966" t="str">
            <v>PM</v>
          </cell>
          <cell r="BI1966">
            <v>42741</v>
          </cell>
          <cell r="BJ1966">
            <v>42789</v>
          </cell>
          <cell r="BK1966" t="str">
            <v>3-PEND</v>
          </cell>
          <cell r="BL1966" t="str">
            <v>NOT READY</v>
          </cell>
          <cell r="BM1966" t="str">
            <v>Sean Mann</v>
          </cell>
          <cell r="BN1966">
            <v>1</v>
          </cell>
          <cell r="BO1966">
            <v>2017</v>
          </cell>
          <cell r="BP1966" t="str">
            <v>2017-1</v>
          </cell>
          <cell r="BQ1966">
            <v>0</v>
          </cell>
          <cell r="BS1966">
            <v>0</v>
          </cell>
          <cell r="BZ1966">
            <v>0</v>
          </cell>
          <cell r="CC1966" t="str">
            <v>Future</v>
          </cell>
          <cell r="CD1966" t="str">
            <v>PEND</v>
          </cell>
          <cell r="CE1966" t="str">
            <v>SGO R4 G ESZ VALVE 06-04-C, NATOMIS 05</v>
          </cell>
          <cell r="CF1966" t="str">
            <v>2017-01</v>
          </cell>
          <cell r="CG1966" t="str">
            <v>Minimal</v>
          </cell>
          <cell r="CH1966" t="str">
            <v>SACRAMENTO  COUNTY</v>
          </cell>
          <cell r="CJ1966">
            <v>6</v>
          </cell>
          <cell r="CK1966">
            <v>0</v>
          </cell>
          <cell r="CL1966">
            <v>1.5</v>
          </cell>
          <cell r="CN1966">
            <v>149</v>
          </cell>
          <cell r="CO1966">
            <v>2114</v>
          </cell>
          <cell r="CY1966" t="str">
            <v>SACRAMENTO</v>
          </cell>
          <cell r="CZ1966">
            <v>2264</v>
          </cell>
          <cell r="DG1966">
            <v>0</v>
          </cell>
          <cell r="DJ1966">
            <v>0</v>
          </cell>
          <cell r="DK1966" t="str">
            <v>2017-02</v>
          </cell>
          <cell r="DL1966">
            <v>0</v>
          </cell>
          <cell r="DM1966">
            <v>0</v>
          </cell>
          <cell r="DN1966" t="str">
            <v>E</v>
          </cell>
          <cell r="DO1966">
            <v>1</v>
          </cell>
          <cell r="DV1966">
            <v>0</v>
          </cell>
          <cell r="DW1966">
            <v>0</v>
          </cell>
          <cell r="DX1966">
            <v>0</v>
          </cell>
          <cell r="DY1966">
            <v>0</v>
          </cell>
          <cell r="EA1966">
            <v>0</v>
          </cell>
          <cell r="EB1966">
            <v>41683</v>
          </cell>
          <cell r="EC1966" t="str">
            <v>Matthew Ventura</v>
          </cell>
          <cell r="EG1966" t="str">
            <v>GD.PHYS.SACT.2526</v>
          </cell>
          <cell r="EH1966">
            <v>2264</v>
          </cell>
          <cell r="EI1966">
            <v>0</v>
          </cell>
          <cell r="EJ1966" t="str">
            <v>HIDE</v>
          </cell>
          <cell r="EK1966" t="str">
            <v>Yes</v>
          </cell>
          <cell r="EL1966">
            <v>0</v>
          </cell>
          <cell r="EM1966">
            <v>0</v>
          </cell>
          <cell r="EN1966">
            <v>0</v>
          </cell>
          <cell r="EP1966">
            <v>0</v>
          </cell>
          <cell r="EQ1966">
            <v>0</v>
          </cell>
          <cell r="ER1966" t="str">
            <v>31045891: SGO R4 G ESZ VALVE 06-04-C, NATOMIS 05</v>
          </cell>
          <cell r="ES1966" t="str">
            <v>Soussane Sadre</v>
          </cell>
          <cell r="EV1966" t="str">
            <v>YES</v>
          </cell>
          <cell r="EW1966" t="str">
            <v>YES</v>
          </cell>
          <cell r="EX1966" t="str">
            <v>OVER</v>
          </cell>
          <cell r="FA1966" t="str">
            <v>NO</v>
          </cell>
          <cell r="FB1966" t="str">
            <v>PASS</v>
          </cell>
          <cell r="FC1966" t="str">
            <v>OK</v>
          </cell>
          <cell r="FD1966" t="str">
            <v>Long Cycle</v>
          </cell>
          <cell r="FF1966">
            <v>1</v>
          </cell>
          <cell r="FG1966">
            <v>1</v>
          </cell>
        </row>
        <row r="1967">
          <cell r="A1967">
            <v>31045936</v>
          </cell>
          <cell r="I1967" t="str">
            <v>YES</v>
          </cell>
          <cell r="J1967" t="str">
            <v>31045936-</v>
          </cell>
          <cell r="K1967" t="str">
            <v>29J</v>
          </cell>
          <cell r="L1967">
            <v>29</v>
          </cell>
          <cell r="M1967" t="str">
            <v>DA</v>
          </cell>
          <cell r="N1967" t="str">
            <v>CC</v>
          </cell>
          <cell r="Q1967">
            <v>51851</v>
          </cell>
          <cell r="S1967" t="str">
            <v>SRPD</v>
          </cell>
          <cell r="T1967" t="str">
            <v>Serina Oliver</v>
          </cell>
          <cell r="U1967" t="str">
            <v>#</v>
          </cell>
          <cell r="Y1967" t="str">
            <v>SOURCE ERROR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D1967">
            <v>736</v>
          </cell>
          <cell r="BE1967">
            <v>736</v>
          </cell>
          <cell r="BI1967">
            <v>41946</v>
          </cell>
          <cell r="BJ1967">
            <v>41950</v>
          </cell>
          <cell r="BK1967" t="str">
            <v>3-PEND</v>
          </cell>
          <cell r="BL1967" t="str">
            <v>NOT READY</v>
          </cell>
          <cell r="BM1967" t="str">
            <v>Serina Rachelle Ponce Oliver</v>
          </cell>
          <cell r="BN1967">
            <v>1</v>
          </cell>
          <cell r="BO1967">
            <v>2014</v>
          </cell>
          <cell r="BP1967" t="str">
            <v>2014-4</v>
          </cell>
          <cell r="BQ1967">
            <v>0</v>
          </cell>
          <cell r="CC1967" t="str">
            <v>TBD</v>
          </cell>
          <cell r="CD1967" t="str">
            <v>PEND</v>
          </cell>
          <cell r="CE1967" t="str">
            <v>R2Z AD GEP 435 TOYAMA DR SUNNYVALE</v>
          </cell>
          <cell r="CF1967" t="str">
            <v>2014-11</v>
          </cell>
          <cell r="CH1967" t="str">
            <v>SANTA CLARA COUNTY</v>
          </cell>
          <cell r="CJ1967">
            <v>1</v>
          </cell>
          <cell r="CK1967">
            <v>0</v>
          </cell>
          <cell r="CM1967">
            <v>143</v>
          </cell>
          <cell r="CS1967">
            <v>593</v>
          </cell>
          <cell r="CY1967" t="str">
            <v>SUNNYVALE</v>
          </cell>
          <cell r="CZ1967">
            <v>736</v>
          </cell>
          <cell r="DJ1967">
            <v>0</v>
          </cell>
          <cell r="DK1967" t="str">
            <v>2014-11</v>
          </cell>
          <cell r="DL1967">
            <v>0</v>
          </cell>
          <cell r="DM1967">
            <v>1</v>
          </cell>
          <cell r="DN1967" t="str">
            <v>C</v>
          </cell>
          <cell r="DO1967">
            <v>0</v>
          </cell>
          <cell r="DV1967">
            <v>0</v>
          </cell>
          <cell r="DW1967">
            <v>0</v>
          </cell>
          <cell r="DY1967">
            <v>0</v>
          </cell>
          <cell r="EA1967">
            <v>0</v>
          </cell>
          <cell r="EB1967">
            <v>41867</v>
          </cell>
          <cell r="EC1967" t="str">
            <v>Erin Straub</v>
          </cell>
          <cell r="EG1967" t="str">
            <v>GD</v>
          </cell>
          <cell r="EH1967">
            <v>736</v>
          </cell>
          <cell r="EI1967">
            <v>94089</v>
          </cell>
          <cell r="EJ1967" t="str">
            <v>HIDE</v>
          </cell>
          <cell r="EK1967" t="str">
            <v>Yes</v>
          </cell>
          <cell r="EM1967">
            <v>0</v>
          </cell>
          <cell r="EN1967">
            <v>0</v>
          </cell>
          <cell r="EP1967">
            <v>0</v>
          </cell>
          <cell r="EQ1967">
            <v>0</v>
          </cell>
          <cell r="ER1967" t="str">
            <v>31045936: R2Z AD GEP 435 TOYAMA DR SUNNYVALE</v>
          </cell>
          <cell r="EV1967" t="str">
            <v>YES</v>
          </cell>
          <cell r="EW1967" t="str">
            <v>YES</v>
          </cell>
          <cell r="EX1967" t="str">
            <v>OVER</v>
          </cell>
          <cell r="FA1967" t="str">
            <v>NO</v>
          </cell>
          <cell r="FB1967" t="str">
            <v>PASS</v>
          </cell>
          <cell r="FC1967" t="str">
            <v>OK</v>
          </cell>
          <cell r="FD1967" t="str">
            <v>Long Cycle</v>
          </cell>
          <cell r="FF1967">
            <v>1</v>
          </cell>
          <cell r="FG1967">
            <v>1</v>
          </cell>
        </row>
        <row r="1968">
          <cell r="A1968">
            <v>31045943</v>
          </cell>
          <cell r="I1968" t="str">
            <v>YES</v>
          </cell>
          <cell r="J1968" t="str">
            <v>31045943-</v>
          </cell>
          <cell r="K1968" t="str">
            <v>50A</v>
          </cell>
          <cell r="L1968">
            <v>50</v>
          </cell>
          <cell r="M1968" t="str">
            <v>SO</v>
          </cell>
          <cell r="N1968" t="str">
            <v>NO</v>
          </cell>
          <cell r="P1968" t="str">
            <v>50A Reliability: Main Repl</v>
          </cell>
          <cell r="Q1968">
            <v>10000</v>
          </cell>
          <cell r="S1968" t="str">
            <v>TLFB</v>
          </cell>
          <cell r="T1968" t="str">
            <v>Ms Woosley</v>
          </cell>
          <cell r="U1968">
            <v>41649</v>
          </cell>
          <cell r="Y1968" t="str">
            <v>SOURCE ERROR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D1968">
            <v>40578</v>
          </cell>
          <cell r="BE1968">
            <v>12437</v>
          </cell>
          <cell r="BI1968">
            <v>41639</v>
          </cell>
          <cell r="BJ1968">
            <v>41649</v>
          </cell>
          <cell r="BK1968" t="str">
            <v>6-CLOSEOUT</v>
          </cell>
          <cell r="BL1968" t="str">
            <v>READY</v>
          </cell>
          <cell r="BM1968" t="str">
            <v>Ms Tamara Lynn Woosley</v>
          </cell>
          <cell r="BN1968">
            <v>1</v>
          </cell>
          <cell r="BO1968">
            <v>2013</v>
          </cell>
          <cell r="BP1968" t="str">
            <v>2013-4</v>
          </cell>
          <cell r="BQ1968">
            <v>0</v>
          </cell>
          <cell r="BS1968">
            <v>0</v>
          </cell>
          <cell r="BZ1968">
            <v>0</v>
          </cell>
          <cell r="CC1968" t="str">
            <v>TBD</v>
          </cell>
          <cell r="CD1968" t="str">
            <v>FICL</v>
          </cell>
          <cell r="CE1968" t="str">
            <v>OC4 MAIN REPLCMNT - MIDDLE RINCON &amp; SPEE</v>
          </cell>
          <cell r="CF1968" t="str">
            <v>2013-12</v>
          </cell>
          <cell r="CH1968" t="str">
            <v>SONOMA COUNTY</v>
          </cell>
          <cell r="CJ1968">
            <v>10</v>
          </cell>
          <cell r="CK1968">
            <v>0</v>
          </cell>
          <cell r="CM1968">
            <v>12086</v>
          </cell>
          <cell r="CO1968">
            <v>351</v>
          </cell>
          <cell r="CY1968" t="str">
            <v>SANTA ROSA</v>
          </cell>
          <cell r="CZ1968">
            <v>12437</v>
          </cell>
          <cell r="DG1968">
            <v>0</v>
          </cell>
          <cell r="DJ1968">
            <v>63</v>
          </cell>
          <cell r="DK1968" t="str">
            <v>2014-01</v>
          </cell>
          <cell r="DL1968">
            <v>0</v>
          </cell>
          <cell r="DM1968">
            <v>1</v>
          </cell>
          <cell r="DN1968" t="str">
            <v>B</v>
          </cell>
          <cell r="DO1968">
            <v>0</v>
          </cell>
          <cell r="DV1968">
            <v>0</v>
          </cell>
          <cell r="DW1968">
            <v>0</v>
          </cell>
          <cell r="DX1968">
            <v>0</v>
          </cell>
          <cell r="DY1968">
            <v>0</v>
          </cell>
          <cell r="EA1968">
            <v>0</v>
          </cell>
          <cell r="EB1968">
            <v>41639</v>
          </cell>
          <cell r="EC1968" t="str">
            <v>Jason Shehan</v>
          </cell>
          <cell r="EG1968" t="str">
            <v>GD.PHYS.STRO.2568.0J02</v>
          </cell>
          <cell r="EH1968">
            <v>40578</v>
          </cell>
          <cell r="EI1968">
            <v>0</v>
          </cell>
          <cell r="EJ1968" t="str">
            <v>HIDE</v>
          </cell>
          <cell r="EK1968" t="str">
            <v>Yes</v>
          </cell>
          <cell r="EM1968">
            <v>0</v>
          </cell>
          <cell r="EN1968">
            <v>0</v>
          </cell>
          <cell r="EP1968">
            <v>0</v>
          </cell>
          <cell r="EQ1968">
            <v>0</v>
          </cell>
          <cell r="ER1968" t="str">
            <v>31045943: OC4 MAIN REPLCMNT - MIDDLE RINCON &amp; SPEE</v>
          </cell>
          <cell r="ES1968" t="str">
            <v>Soussane Sadre</v>
          </cell>
          <cell r="EU1968">
            <v>41639</v>
          </cell>
          <cell r="EV1968" t="str">
            <v>YES</v>
          </cell>
          <cell r="EW1968" t="str">
            <v>YES</v>
          </cell>
          <cell r="EX1968" t="str">
            <v>OVER</v>
          </cell>
          <cell r="FA1968" t="str">
            <v>NO</v>
          </cell>
          <cell r="FB1968" t="str">
            <v>OMIT</v>
          </cell>
          <cell r="FC1968" t="str">
            <v>OK</v>
          </cell>
          <cell r="FD1968" t="str">
            <v>Long Cycle</v>
          </cell>
          <cell r="FE1968">
            <v>157</v>
          </cell>
          <cell r="FF1968">
            <v>1</v>
          </cell>
          <cell r="FG1968">
            <v>1</v>
          </cell>
        </row>
        <row r="1969">
          <cell r="A1969">
            <v>31045949</v>
          </cell>
          <cell r="I1969" t="str">
            <v>YES</v>
          </cell>
          <cell r="J1969" t="str">
            <v>31045949-</v>
          </cell>
          <cell r="K1969" t="str">
            <v>51I</v>
          </cell>
          <cell r="L1969">
            <v>51</v>
          </cell>
          <cell r="M1969" t="str">
            <v>EB</v>
          </cell>
          <cell r="N1969" t="str">
            <v>BA</v>
          </cell>
          <cell r="P1969" t="str">
            <v>51 WRO</v>
          </cell>
          <cell r="Q1969">
            <v>1</v>
          </cell>
          <cell r="S1969" t="str">
            <v>KXE4</v>
          </cell>
          <cell r="T1969" t="str">
            <v>Kenneth Ertman</v>
          </cell>
          <cell r="U1969" t="str">
            <v>#</v>
          </cell>
          <cell r="Y1969" t="str">
            <v>SOURCE ERROR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D1969">
            <v>-1425</v>
          </cell>
          <cell r="BE1969">
            <v>-1425</v>
          </cell>
          <cell r="BI1969">
            <v>41722</v>
          </cell>
          <cell r="BJ1969">
            <v>41731</v>
          </cell>
          <cell r="BK1969" t="str">
            <v>6-CLOSEOUT</v>
          </cell>
          <cell r="BL1969" t="str">
            <v>READY</v>
          </cell>
          <cell r="BM1969" t="str">
            <v>Kenneth Wayne Ertman</v>
          </cell>
          <cell r="BN1969">
            <v>1</v>
          </cell>
          <cell r="BO1969">
            <v>2014</v>
          </cell>
          <cell r="BP1969" t="str">
            <v>2014-1</v>
          </cell>
          <cell r="BQ1969">
            <v>0</v>
          </cell>
          <cell r="CC1969" t="str">
            <v>TBD</v>
          </cell>
          <cell r="CD1969" t="str">
            <v>MPCL</v>
          </cell>
          <cell r="CE1969" t="str">
            <v>GEP 6710 LION WAY OAKLAND</v>
          </cell>
          <cell r="CF1969" t="str">
            <v>2014-03</v>
          </cell>
          <cell r="CH1969" t="str">
            <v>ALAMEDA COUNTY</v>
          </cell>
          <cell r="CJ1969">
            <v>3</v>
          </cell>
          <cell r="CK1969">
            <v>0</v>
          </cell>
          <cell r="CM1969">
            <v>3324</v>
          </cell>
          <cell r="CO1969">
            <v>-4888</v>
          </cell>
          <cell r="CS1969">
            <v>139</v>
          </cell>
          <cell r="CY1969" t="str">
            <v>OAKLAND</v>
          </cell>
          <cell r="CZ1969">
            <v>-1425</v>
          </cell>
          <cell r="DJ1969">
            <v>0</v>
          </cell>
          <cell r="DK1969" t="str">
            <v>2014-04</v>
          </cell>
          <cell r="DL1969">
            <v>0</v>
          </cell>
          <cell r="DM1969">
            <v>1</v>
          </cell>
          <cell r="DN1969" t="str">
            <v>C</v>
          </cell>
          <cell r="DO1969">
            <v>0</v>
          </cell>
          <cell r="DV1969">
            <v>0</v>
          </cell>
          <cell r="DW1969">
            <v>0</v>
          </cell>
          <cell r="DX1969">
            <v>0</v>
          </cell>
          <cell r="DY1969">
            <v>0</v>
          </cell>
          <cell r="EB1969">
            <v>41693</v>
          </cell>
          <cell r="EC1969" t="str">
            <v>Dorothy Lorinda McKee</v>
          </cell>
          <cell r="EG1969" t="str">
            <v>GD</v>
          </cell>
          <cell r="EH1969">
            <v>-1425</v>
          </cell>
          <cell r="EI1969">
            <v>94621</v>
          </cell>
          <cell r="EJ1969" t="str">
            <v>HIDE</v>
          </cell>
          <cell r="EK1969" t="str">
            <v>Yes</v>
          </cell>
          <cell r="EM1969">
            <v>0</v>
          </cell>
          <cell r="EN1969">
            <v>0</v>
          </cell>
          <cell r="EP1969">
            <v>0</v>
          </cell>
          <cell r="EQ1969">
            <v>0</v>
          </cell>
          <cell r="ER1969" t="str">
            <v>31045949: GEP 6710 LION WAY OAKLAND</v>
          </cell>
          <cell r="ES1969" t="str">
            <v>Soussane Sadre</v>
          </cell>
          <cell r="EU1969">
            <v>41642</v>
          </cell>
          <cell r="EV1969" t="str">
            <v>NO</v>
          </cell>
          <cell r="EW1969" t="str">
            <v>NO</v>
          </cell>
          <cell r="EX1969" t="str">
            <v>OK</v>
          </cell>
          <cell r="FA1969" t="str">
            <v>NO</v>
          </cell>
          <cell r="FB1969" t="str">
            <v>OMIT</v>
          </cell>
          <cell r="FC1969" t="str">
            <v>OK</v>
          </cell>
          <cell r="FD1969" t="str">
            <v>Long Cycle</v>
          </cell>
          <cell r="FE1969">
            <v>11</v>
          </cell>
          <cell r="FF1969">
            <v>0</v>
          </cell>
          <cell r="FG1969">
            <v>0</v>
          </cell>
        </row>
        <row r="1970">
          <cell r="A1970">
            <v>31046008</v>
          </cell>
          <cell r="I1970" t="str">
            <v>YES</v>
          </cell>
          <cell r="J1970" t="str">
            <v>31046008-60</v>
          </cell>
          <cell r="K1970" t="str">
            <v>29D</v>
          </cell>
          <cell r="L1970">
            <v>29</v>
          </cell>
          <cell r="M1970" t="str">
            <v>SF</v>
          </cell>
          <cell r="N1970" t="str">
            <v>BA</v>
          </cell>
          <cell r="P1970" t="str">
            <v>29D New Business</v>
          </cell>
          <cell r="Q1970">
            <v>6971</v>
          </cell>
          <cell r="R1970">
            <v>16944</v>
          </cell>
          <cell r="S1970" t="str">
            <v>C3SR</v>
          </cell>
          <cell r="T1970" t="str">
            <v>Carolina Soria</v>
          </cell>
          <cell r="U1970">
            <v>41464</v>
          </cell>
          <cell r="V1970" t="str">
            <v>Jeffrey Chow</v>
          </cell>
          <cell r="W1970" t="str">
            <v>Wilfred F Albovias</v>
          </cell>
          <cell r="X1970">
            <v>41670</v>
          </cell>
          <cell r="Y1970" t="str">
            <v>SOURCE ERROR</v>
          </cell>
          <cell r="AB1970">
            <v>5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5</v>
          </cell>
          <cell r="BD1970">
            <v>16130</v>
          </cell>
          <cell r="BE1970">
            <v>16130</v>
          </cell>
          <cell r="BF1970">
            <v>41726</v>
          </cell>
          <cell r="BG1970">
            <v>41725</v>
          </cell>
          <cell r="BI1970">
            <v>41725</v>
          </cell>
          <cell r="BJ1970">
            <v>41726</v>
          </cell>
          <cell r="BK1970" t="str">
            <v>6-CLOSEOUT</v>
          </cell>
          <cell r="BL1970" t="str">
            <v>READY</v>
          </cell>
          <cell r="BM1970" t="str">
            <v>Carolina Silva Soria</v>
          </cell>
          <cell r="BN1970">
            <v>1</v>
          </cell>
          <cell r="BO1970">
            <v>2014</v>
          </cell>
          <cell r="BP1970" t="str">
            <v>2014-1</v>
          </cell>
          <cell r="BQ1970">
            <v>0</v>
          </cell>
          <cell r="CC1970" t="str">
            <v>TBD</v>
          </cell>
          <cell r="CD1970" t="str">
            <v>MPCL</v>
          </cell>
          <cell r="CE1970" t="str">
            <v>OCG GP 350-60 9TH ST  SF  NB GAS</v>
          </cell>
          <cell r="CF1970" t="str">
            <v>2014-03</v>
          </cell>
          <cell r="CH1970" t="str">
            <v>SAN FRANCISCO  COUNTY</v>
          </cell>
          <cell r="CJ1970">
            <v>3</v>
          </cell>
          <cell r="CK1970">
            <v>0</v>
          </cell>
          <cell r="CL1970">
            <v>0</v>
          </cell>
          <cell r="CN1970">
            <v>-9973</v>
          </cell>
          <cell r="CO1970">
            <v>13080</v>
          </cell>
          <cell r="CP1970">
            <v>5078</v>
          </cell>
          <cell r="CQ1970">
            <v>320</v>
          </cell>
          <cell r="CR1970">
            <v>7626</v>
          </cell>
          <cell r="CY1970" t="str">
            <v>SAN FRANCISCO</v>
          </cell>
          <cell r="CZ1970">
            <v>16130</v>
          </cell>
          <cell r="DJ1970">
            <v>0</v>
          </cell>
          <cell r="DK1970" t="str">
            <v>2014-03</v>
          </cell>
          <cell r="DL1970">
            <v>0</v>
          </cell>
          <cell r="DM1970">
            <v>1</v>
          </cell>
          <cell r="DN1970" t="str">
            <v>C</v>
          </cell>
          <cell r="DO1970">
            <v>0</v>
          </cell>
          <cell r="DV1970">
            <v>0</v>
          </cell>
          <cell r="DW1970">
            <v>0</v>
          </cell>
          <cell r="DX1970">
            <v>0</v>
          </cell>
          <cell r="DY1970">
            <v>0</v>
          </cell>
          <cell r="EB1970">
            <v>41664</v>
          </cell>
          <cell r="EC1970" t="str">
            <v>Joshua Arthur Fredriksson</v>
          </cell>
          <cell r="ED1970">
            <v>41724</v>
          </cell>
          <cell r="EE1970">
            <v>41724</v>
          </cell>
          <cell r="EG1970" t="str">
            <v>GD</v>
          </cell>
          <cell r="EH1970">
            <v>16130</v>
          </cell>
          <cell r="EI1970">
            <v>94103</v>
          </cell>
          <cell r="EJ1970" t="str">
            <v>HIDE</v>
          </cell>
          <cell r="EK1970" t="str">
            <v>Yes</v>
          </cell>
          <cell r="EM1970">
            <v>0</v>
          </cell>
          <cell r="EN1970">
            <v>0</v>
          </cell>
          <cell r="EP1970">
            <v>0</v>
          </cell>
          <cell r="EQ1970">
            <v>0</v>
          </cell>
          <cell r="ER1970" t="str">
            <v>31046008: OCG GP 350-60 9TH ST  SF  NB GAS</v>
          </cell>
          <cell r="EU1970">
            <v>41725</v>
          </cell>
          <cell r="EV1970" t="str">
            <v>YES</v>
          </cell>
          <cell r="EW1970" t="str">
            <v>YES</v>
          </cell>
          <cell r="EX1970" t="str">
            <v>OVER</v>
          </cell>
          <cell r="FA1970" t="str">
            <v>NO</v>
          </cell>
          <cell r="FB1970" t="str">
            <v>OMIT</v>
          </cell>
          <cell r="FC1970" t="str">
            <v>OK</v>
          </cell>
          <cell r="FD1970" t="str">
            <v>Long Cycle</v>
          </cell>
          <cell r="FF1970">
            <v>1</v>
          </cell>
          <cell r="FG1970">
            <v>1</v>
          </cell>
        </row>
        <row r="1971">
          <cell r="A1971">
            <v>31046011</v>
          </cell>
          <cell r="I1971" t="str">
            <v>YES</v>
          </cell>
          <cell r="J1971" t="str">
            <v>31046011-100</v>
          </cell>
          <cell r="K1971" t="str">
            <v>29I</v>
          </cell>
          <cell r="L1971">
            <v>29</v>
          </cell>
          <cell r="M1971" t="str">
            <v>DI</v>
          </cell>
          <cell r="N1971" t="str">
            <v>BA</v>
          </cell>
          <cell r="Q1971">
            <v>19884</v>
          </cell>
          <cell r="R1971">
            <v>22113</v>
          </cell>
          <cell r="S1971" t="str">
            <v>PMCI</v>
          </cell>
          <cell r="T1971" t="str">
            <v>Paul Carr</v>
          </cell>
          <cell r="U1971">
            <v>41699</v>
          </cell>
          <cell r="V1971" t="str">
            <v>Marcus Waldron</v>
          </cell>
          <cell r="W1971" t="str">
            <v>Judy Macaluso</v>
          </cell>
          <cell r="X1971">
            <v>41890</v>
          </cell>
          <cell r="Y1971" t="str">
            <v>SOURCE ERROR</v>
          </cell>
          <cell r="AB1971">
            <v>21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2</v>
          </cell>
          <cell r="BD1971">
            <v>7063</v>
          </cell>
          <cell r="BE1971">
            <v>7063</v>
          </cell>
          <cell r="BF1971">
            <v>41925</v>
          </cell>
          <cell r="BG1971">
            <v>41921</v>
          </cell>
          <cell r="BI1971">
            <v>41921</v>
          </cell>
          <cell r="BJ1971">
            <v>41925</v>
          </cell>
          <cell r="BK1971" t="str">
            <v>3-PEND</v>
          </cell>
          <cell r="BL1971" t="str">
            <v>NOT READY</v>
          </cell>
          <cell r="BM1971" t="str">
            <v>Paul Michael Carr</v>
          </cell>
          <cell r="BN1971">
            <v>1</v>
          </cell>
          <cell r="BO1971">
            <v>2014</v>
          </cell>
          <cell r="BP1971" t="str">
            <v>2014-4</v>
          </cell>
          <cell r="BQ1971">
            <v>0</v>
          </cell>
          <cell r="CC1971" t="str">
            <v>TBD</v>
          </cell>
          <cell r="CD1971" t="str">
            <v>PEND</v>
          </cell>
          <cell r="CE1971" t="str">
            <v>R2 AD GEP 1601 THIRD AVE WALNUT CREEK</v>
          </cell>
          <cell r="CF1971" t="str">
            <v>2014-10</v>
          </cell>
          <cell r="CH1971" t="str">
            <v>CONTRA COSTA COUNTY</v>
          </cell>
          <cell r="CJ1971">
            <v>1</v>
          </cell>
          <cell r="CK1971">
            <v>0</v>
          </cell>
          <cell r="CL1971">
            <v>0.1</v>
          </cell>
          <cell r="CM1971">
            <v>286</v>
          </cell>
          <cell r="CQ1971">
            <v>445</v>
          </cell>
          <cell r="CR1971">
            <v>5340</v>
          </cell>
          <cell r="CS1971">
            <v>992</v>
          </cell>
          <cell r="CY1971" t="str">
            <v>WALNUT CREEK</v>
          </cell>
          <cell r="CZ1971">
            <v>7063</v>
          </cell>
          <cell r="DJ1971">
            <v>0</v>
          </cell>
          <cell r="DK1971" t="str">
            <v>2014-10</v>
          </cell>
          <cell r="DL1971">
            <v>0</v>
          </cell>
          <cell r="DM1971">
            <v>1</v>
          </cell>
          <cell r="DN1971" t="str">
            <v>C</v>
          </cell>
          <cell r="DO1971">
            <v>0</v>
          </cell>
          <cell r="DV1971">
            <v>0</v>
          </cell>
          <cell r="DX1971">
            <v>0</v>
          </cell>
          <cell r="DY1971">
            <v>0</v>
          </cell>
          <cell r="EA1971">
            <v>0</v>
          </cell>
          <cell r="EB1971">
            <v>41812</v>
          </cell>
          <cell r="EC1971" t="str">
            <v>Leilani Kane</v>
          </cell>
          <cell r="EG1971" t="str">
            <v>GD.PHYS.0045.0C15.0004</v>
          </cell>
          <cell r="EH1971">
            <v>7063</v>
          </cell>
          <cell r="EI1971">
            <v>94597</v>
          </cell>
          <cell r="EJ1971" t="str">
            <v>HIDE</v>
          </cell>
          <cell r="EK1971" t="str">
            <v>Yes</v>
          </cell>
          <cell r="EM1971">
            <v>0</v>
          </cell>
          <cell r="EN1971">
            <v>0</v>
          </cell>
          <cell r="EP1971">
            <v>0</v>
          </cell>
          <cell r="EQ1971">
            <v>0</v>
          </cell>
          <cell r="ER1971" t="str">
            <v>31046011: R2 AD GEP 1601 THIRD AVE WALNUT CREEK</v>
          </cell>
          <cell r="EV1971" t="str">
            <v>YES</v>
          </cell>
          <cell r="EW1971" t="str">
            <v>YES</v>
          </cell>
          <cell r="EX1971" t="str">
            <v>OVER</v>
          </cell>
          <cell r="FA1971" t="str">
            <v>NO</v>
          </cell>
          <cell r="FB1971" t="str">
            <v>PASS</v>
          </cell>
          <cell r="FC1971" t="str">
            <v>OK</v>
          </cell>
          <cell r="FD1971" t="str">
            <v>Long Cycle</v>
          </cell>
          <cell r="FF1971">
            <v>1</v>
          </cell>
          <cell r="FG1971">
            <v>1</v>
          </cell>
        </row>
        <row r="1972">
          <cell r="A1972">
            <v>31046024</v>
          </cell>
          <cell r="I1972" t="str">
            <v>YES</v>
          </cell>
          <cell r="J1972" t="str">
            <v>31046024-</v>
          </cell>
          <cell r="K1972" t="str">
            <v>50I</v>
          </cell>
          <cell r="L1972">
            <v>50</v>
          </cell>
          <cell r="M1972" t="str">
            <v>SJ</v>
          </cell>
          <cell r="N1972" t="str">
            <v>CC</v>
          </cell>
          <cell r="P1972" t="str">
            <v>50I Reliability: Overbuilds</v>
          </cell>
          <cell r="Q1972">
            <v>19776</v>
          </cell>
          <cell r="S1972" t="str">
            <v>RMBY</v>
          </cell>
          <cell r="T1972" t="str">
            <v>Robyn Macias</v>
          </cell>
          <cell r="U1972">
            <v>41725</v>
          </cell>
          <cell r="Y1972" t="str">
            <v>SOURCE ERROR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D1972">
            <v>24686</v>
          </cell>
          <cell r="BE1972">
            <v>24686</v>
          </cell>
          <cell r="BI1972">
            <v>41619</v>
          </cell>
          <cell r="BJ1972">
            <v>41725</v>
          </cell>
          <cell r="BK1972" t="str">
            <v>6-CLOSEOUT</v>
          </cell>
          <cell r="BL1972" t="str">
            <v>READY</v>
          </cell>
          <cell r="BM1972" t="str">
            <v>Robyn Macias</v>
          </cell>
          <cell r="BN1972">
            <v>1</v>
          </cell>
          <cell r="BO1972">
            <v>2013</v>
          </cell>
          <cell r="BP1972" t="str">
            <v>2013-4</v>
          </cell>
          <cell r="BQ1972">
            <v>0</v>
          </cell>
          <cell r="BS1972">
            <v>0</v>
          </cell>
          <cell r="BZ1972">
            <v>0</v>
          </cell>
          <cell r="CC1972" t="str">
            <v>TBD</v>
          </cell>
          <cell r="CD1972" t="str">
            <v>FICL</v>
          </cell>
          <cell r="CE1972" t="str">
            <v>OC4 12-22282 ~ 1590 BERRYESSA RD, SAN J</v>
          </cell>
          <cell r="CF1972" t="str">
            <v>2013-12</v>
          </cell>
          <cell r="CH1972" t="str">
            <v>SANTA CLARA COUNTY</v>
          </cell>
          <cell r="CJ1972">
            <v>10</v>
          </cell>
          <cell r="CK1972">
            <v>0</v>
          </cell>
          <cell r="CM1972">
            <v>19297</v>
          </cell>
          <cell r="CN1972">
            <v>4315</v>
          </cell>
          <cell r="CO1972">
            <v>1073</v>
          </cell>
          <cell r="CY1972" t="str">
            <v>SAN JOSE</v>
          </cell>
          <cell r="CZ1972">
            <v>24686</v>
          </cell>
          <cell r="DG1972">
            <v>0</v>
          </cell>
          <cell r="DJ1972">
            <v>560</v>
          </cell>
          <cell r="DK1972" t="str">
            <v>2014-03</v>
          </cell>
          <cell r="DL1972">
            <v>0.18870000000000001</v>
          </cell>
          <cell r="DM1972">
            <v>0.81130000000000002</v>
          </cell>
          <cell r="DN1972" t="str">
            <v>B</v>
          </cell>
          <cell r="DO1972">
            <v>0</v>
          </cell>
          <cell r="DV1972">
            <v>0</v>
          </cell>
          <cell r="DW1972">
            <v>0</v>
          </cell>
          <cell r="DX1972">
            <v>0</v>
          </cell>
          <cell r="DY1972">
            <v>0</v>
          </cell>
          <cell r="EA1972">
            <v>0</v>
          </cell>
          <cell r="EB1972">
            <v>41661</v>
          </cell>
          <cell r="EC1972" t="str">
            <v>Branden Gardella</v>
          </cell>
          <cell r="EG1972" t="str">
            <v>GD.PHYS.CINN.3352.0I06</v>
          </cell>
          <cell r="EH1972">
            <v>24686</v>
          </cell>
          <cell r="EI1972">
            <v>0</v>
          </cell>
          <cell r="EJ1972" t="str">
            <v>HIDE</v>
          </cell>
          <cell r="EK1972" t="str">
            <v>Yes</v>
          </cell>
          <cell r="EM1972">
            <v>0</v>
          </cell>
          <cell r="EN1972">
            <v>0</v>
          </cell>
          <cell r="EP1972">
            <v>0</v>
          </cell>
          <cell r="EQ1972">
            <v>0</v>
          </cell>
          <cell r="ER1972" t="str">
            <v>31046024: OC4 12-22282 ~ 1590 BERRYESSA RD, SAN J</v>
          </cell>
          <cell r="ES1972" t="str">
            <v>Soussane Sadre</v>
          </cell>
          <cell r="EU1972">
            <v>41635</v>
          </cell>
          <cell r="EV1972" t="str">
            <v>YES</v>
          </cell>
          <cell r="EW1972" t="str">
            <v>YES</v>
          </cell>
          <cell r="EX1972" t="str">
            <v>OVER</v>
          </cell>
          <cell r="FA1972" t="str">
            <v>NO</v>
          </cell>
          <cell r="FB1972" t="str">
            <v>OMIT</v>
          </cell>
          <cell r="FC1972" t="str">
            <v>OK</v>
          </cell>
          <cell r="FD1972" t="str">
            <v>Long Cycle</v>
          </cell>
          <cell r="FE1972">
            <v>83.5</v>
          </cell>
          <cell r="FF1972">
            <v>1</v>
          </cell>
          <cell r="FG1972">
            <v>1</v>
          </cell>
        </row>
        <row r="1973">
          <cell r="A1973">
            <v>31046128</v>
          </cell>
          <cell r="I1973" t="str">
            <v>YES</v>
          </cell>
          <cell r="J1973" t="str">
            <v>31046128-60</v>
          </cell>
          <cell r="K1973" t="str">
            <v>50E</v>
          </cell>
          <cell r="L1973">
            <v>50</v>
          </cell>
          <cell r="M1973" t="str">
            <v>HB</v>
          </cell>
          <cell r="N1973" t="str">
            <v>NO</v>
          </cell>
          <cell r="O1973" t="str">
            <v>Local CVR &amp; NR</v>
          </cell>
          <cell r="P1973" t="str">
            <v>50E Reliability: Valves</v>
          </cell>
          <cell r="Q1973">
            <v>15959</v>
          </cell>
          <cell r="R1973">
            <v>15959</v>
          </cell>
          <cell r="S1973" t="str">
            <v>RDJ1</v>
          </cell>
          <cell r="T1973" t="str">
            <v>Ronald Jr.</v>
          </cell>
          <cell r="U1973">
            <v>41578</v>
          </cell>
          <cell r="V1973" t="str">
            <v>Robert Andrew Gilson</v>
          </cell>
          <cell r="W1973" t="str">
            <v>Steven Mark Ripple</v>
          </cell>
          <cell r="X1973">
            <v>41922</v>
          </cell>
          <cell r="Y1973" t="str">
            <v>SOURCE ERROR</v>
          </cell>
          <cell r="AB1973">
            <v>63.5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6</v>
          </cell>
          <cell r="BD1973">
            <v>18682</v>
          </cell>
          <cell r="BE1973">
            <v>18682</v>
          </cell>
          <cell r="BF1973">
            <v>41943</v>
          </cell>
          <cell r="BG1973">
            <v>41642</v>
          </cell>
          <cell r="BI1973">
            <v>41642</v>
          </cell>
          <cell r="BJ1973">
            <v>41943</v>
          </cell>
          <cell r="BK1973" t="str">
            <v>6-CLOSEOUT</v>
          </cell>
          <cell r="BL1973" t="str">
            <v>READY</v>
          </cell>
          <cell r="BM1973" t="str">
            <v>Ronald D Jodsaas Jr.</v>
          </cell>
          <cell r="BN1973">
            <v>1</v>
          </cell>
          <cell r="BO1973">
            <v>2014</v>
          </cell>
          <cell r="BP1973" t="str">
            <v>2014-1</v>
          </cell>
          <cell r="BQ1973">
            <v>0</v>
          </cell>
          <cell r="BS1973">
            <v>0</v>
          </cell>
          <cell r="BZ1973">
            <v>0</v>
          </cell>
          <cell r="CC1973" t="str">
            <v>TBD</v>
          </cell>
          <cell r="CD1973" t="str">
            <v>MPCL</v>
          </cell>
          <cell r="CE1973" t="str">
            <v>(BPO)POST E- REPR V-E13, DOLLISON &amp; A ST</v>
          </cell>
          <cell r="CF1973" t="str">
            <v>2014-01</v>
          </cell>
          <cell r="CH1973" t="str">
            <v>HUMBOLDT  COUNTY</v>
          </cell>
          <cell r="CI1973">
            <v>-1</v>
          </cell>
          <cell r="CJ1973">
            <v>10</v>
          </cell>
          <cell r="CK1973">
            <v>0</v>
          </cell>
          <cell r="CL1973">
            <v>10</v>
          </cell>
          <cell r="CM1973">
            <v>306</v>
          </cell>
          <cell r="CN1973">
            <v>1024</v>
          </cell>
          <cell r="CO1973">
            <v>4737</v>
          </cell>
          <cell r="CP1973">
            <v>12615</v>
          </cell>
          <cell r="CY1973" t="str">
            <v>EUREKA</v>
          </cell>
          <cell r="CZ1973">
            <v>18682</v>
          </cell>
          <cell r="DG1973">
            <v>0</v>
          </cell>
          <cell r="DJ1973">
            <v>1</v>
          </cell>
          <cell r="DK1973" t="str">
            <v>2014-10</v>
          </cell>
          <cell r="DL1973">
            <v>0</v>
          </cell>
          <cell r="DM1973">
            <v>1</v>
          </cell>
          <cell r="DN1973" t="str">
            <v>C</v>
          </cell>
          <cell r="DO1973">
            <v>0</v>
          </cell>
          <cell r="DP1973">
            <v>0</v>
          </cell>
          <cell r="DQ1973">
            <v>0</v>
          </cell>
          <cell r="DR1973">
            <v>1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  <cell r="DW1973">
            <v>0</v>
          </cell>
          <cell r="DX1973">
            <v>0</v>
          </cell>
          <cell r="DY1973">
            <v>0</v>
          </cell>
          <cell r="DZ1973">
            <v>0</v>
          </cell>
          <cell r="EA1973">
            <v>0</v>
          </cell>
          <cell r="EB1973">
            <v>41801</v>
          </cell>
          <cell r="EC1973" t="str">
            <v>Andrea Kay Price</v>
          </cell>
          <cell r="EG1973" t="str">
            <v>GD.VALV.EMER.04743</v>
          </cell>
          <cell r="EH1973">
            <v>18682</v>
          </cell>
          <cell r="EI1973">
            <v>0</v>
          </cell>
          <cell r="EJ1973" t="str">
            <v>HIDE</v>
          </cell>
          <cell r="EK1973" t="str">
            <v>Yes</v>
          </cell>
          <cell r="EM1973">
            <v>0</v>
          </cell>
          <cell r="EN1973">
            <v>0</v>
          </cell>
          <cell r="EP1973">
            <v>0</v>
          </cell>
          <cell r="EQ1973">
            <v>0</v>
          </cell>
          <cell r="ER1973" t="str">
            <v>31046128: (BPO)POST E- REPR V-E13, DOLLISON &amp; A ST</v>
          </cell>
          <cell r="ES1973" t="str">
            <v>Soussane Sadre</v>
          </cell>
          <cell r="EU1973">
            <v>41731</v>
          </cell>
          <cell r="EV1973" t="str">
            <v>YES</v>
          </cell>
          <cell r="EW1973" t="str">
            <v>YES</v>
          </cell>
          <cell r="EX1973" t="str">
            <v>OVER</v>
          </cell>
          <cell r="FA1973" t="str">
            <v>NO</v>
          </cell>
          <cell r="FB1973" t="str">
            <v>OMIT</v>
          </cell>
          <cell r="FC1973" t="str">
            <v>OK</v>
          </cell>
          <cell r="FD1973" t="str">
            <v>Long Cycle</v>
          </cell>
          <cell r="FE1973">
            <v>66</v>
          </cell>
          <cell r="FF1973">
            <v>1</v>
          </cell>
          <cell r="FG1973">
            <v>1</v>
          </cell>
        </row>
        <row r="1974">
          <cell r="A1974">
            <v>31046129</v>
          </cell>
          <cell r="I1974" t="str">
            <v>YES</v>
          </cell>
          <cell r="J1974" t="str">
            <v>31046129-60</v>
          </cell>
          <cell r="K1974" t="str">
            <v>50E</v>
          </cell>
          <cell r="L1974">
            <v>50</v>
          </cell>
          <cell r="M1974" t="str">
            <v>HB</v>
          </cell>
          <cell r="N1974" t="str">
            <v>NO</v>
          </cell>
          <cell r="P1974" t="str">
            <v>50E Reliability: Valves</v>
          </cell>
          <cell r="Q1974">
            <v>8000</v>
          </cell>
          <cell r="R1974">
            <v>1</v>
          </cell>
          <cell r="S1974" t="str">
            <v>RDJ1</v>
          </cell>
          <cell r="T1974" t="str">
            <v>Ronald Jr.</v>
          </cell>
          <cell r="U1974">
            <v>41578</v>
          </cell>
          <cell r="V1974" t="str">
            <v>Ronald D Jodsaas Jr.</v>
          </cell>
          <cell r="W1974" t="str">
            <v>Andrea Kay Price</v>
          </cell>
          <cell r="X1974">
            <v>41922</v>
          </cell>
          <cell r="Y1974" t="str">
            <v>SOURCE ERROR</v>
          </cell>
          <cell r="AB1974">
            <v>1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1</v>
          </cell>
          <cell r="BD1974">
            <v>21011</v>
          </cell>
          <cell r="BE1974">
            <v>21011</v>
          </cell>
          <cell r="BF1974">
            <v>41943</v>
          </cell>
          <cell r="BG1974">
            <v>41642</v>
          </cell>
          <cell r="BI1974">
            <v>41642</v>
          </cell>
          <cell r="BJ1974">
            <v>41943</v>
          </cell>
          <cell r="BK1974" t="str">
            <v>6-CLOSEOUT</v>
          </cell>
          <cell r="BL1974" t="str">
            <v>READY</v>
          </cell>
          <cell r="BM1974" t="str">
            <v>Ronald D Jodsaas Jr.</v>
          </cell>
          <cell r="BN1974">
            <v>1</v>
          </cell>
          <cell r="BO1974">
            <v>2014</v>
          </cell>
          <cell r="BP1974" t="str">
            <v>2014-1</v>
          </cell>
          <cell r="BQ1974">
            <v>0</v>
          </cell>
          <cell r="BS1974">
            <v>0</v>
          </cell>
          <cell r="BZ1974">
            <v>0</v>
          </cell>
          <cell r="CC1974" t="str">
            <v>TBD</v>
          </cell>
          <cell r="CD1974" t="str">
            <v>MPCL</v>
          </cell>
          <cell r="CE1974" t="str">
            <v>OC4 POST-REP V-E34, W 14TH ST &amp; ALBEE S</v>
          </cell>
          <cell r="CF1974" t="str">
            <v>2014-01</v>
          </cell>
          <cell r="CH1974" t="str">
            <v>HUMBOLDT  COUNTY</v>
          </cell>
          <cell r="CI1974">
            <v>-1</v>
          </cell>
          <cell r="CJ1974">
            <v>10</v>
          </cell>
          <cell r="CK1974">
            <v>0</v>
          </cell>
          <cell r="CL1974">
            <v>10</v>
          </cell>
          <cell r="CM1974">
            <v>306</v>
          </cell>
          <cell r="CN1974">
            <v>10073</v>
          </cell>
          <cell r="CO1974">
            <v>10632</v>
          </cell>
          <cell r="CY1974" t="str">
            <v>EUREKA</v>
          </cell>
          <cell r="CZ1974">
            <v>21011</v>
          </cell>
          <cell r="DG1974">
            <v>0</v>
          </cell>
          <cell r="DJ1974">
            <v>1</v>
          </cell>
          <cell r="DK1974" t="str">
            <v>2014-10</v>
          </cell>
          <cell r="DL1974">
            <v>0</v>
          </cell>
          <cell r="DM1974">
            <v>1</v>
          </cell>
          <cell r="DN1974" t="str">
            <v>C</v>
          </cell>
          <cell r="DO1974">
            <v>0</v>
          </cell>
          <cell r="DP1974">
            <v>1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  <cell r="DW1974">
            <v>0</v>
          </cell>
          <cell r="DX1974">
            <v>0</v>
          </cell>
          <cell r="DY1974">
            <v>0</v>
          </cell>
          <cell r="DZ1974">
            <v>0</v>
          </cell>
          <cell r="EA1974">
            <v>0</v>
          </cell>
          <cell r="EB1974">
            <v>41696</v>
          </cell>
          <cell r="EC1974" t="str">
            <v>Andrea Kay Price</v>
          </cell>
          <cell r="ED1974">
            <v>41691</v>
          </cell>
          <cell r="EE1974">
            <v>41691</v>
          </cell>
          <cell r="EG1974" t="str">
            <v>GD.VALV.EMER.04763</v>
          </cell>
          <cell r="EH1974">
            <v>21011</v>
          </cell>
          <cell r="EI1974">
            <v>0</v>
          </cell>
          <cell r="EJ1974" t="str">
            <v>HIDE</v>
          </cell>
          <cell r="EK1974" t="str">
            <v>Yes</v>
          </cell>
          <cell r="EM1974">
            <v>0</v>
          </cell>
          <cell r="EN1974">
            <v>0</v>
          </cell>
          <cell r="EP1974">
            <v>0</v>
          </cell>
          <cell r="EQ1974">
            <v>0</v>
          </cell>
          <cell r="ER1974" t="str">
            <v>31046129: OC4 POST-REP V-E34, W 14TH ST &amp; ALBEE S</v>
          </cell>
          <cell r="ES1974" t="str">
            <v>Soussane Sadre</v>
          </cell>
          <cell r="EU1974">
            <v>41693</v>
          </cell>
          <cell r="EV1974" t="str">
            <v>YES</v>
          </cell>
          <cell r="EW1974" t="str">
            <v>YES</v>
          </cell>
          <cell r="EX1974" t="str">
            <v>OVER</v>
          </cell>
          <cell r="FA1974" t="str">
            <v>NO</v>
          </cell>
          <cell r="FB1974" t="str">
            <v>OMIT</v>
          </cell>
          <cell r="FC1974" t="str">
            <v>OK</v>
          </cell>
          <cell r="FD1974" t="str">
            <v>Long Cycle</v>
          </cell>
          <cell r="FE1974">
            <v>44</v>
          </cell>
          <cell r="FF1974">
            <v>1</v>
          </cell>
          <cell r="FG1974">
            <v>1</v>
          </cell>
        </row>
        <row r="1975">
          <cell r="A1975">
            <v>31046130</v>
          </cell>
          <cell r="I1975" t="str">
            <v>NO</v>
          </cell>
          <cell r="J1975" t="str">
            <v>31046130-60</v>
          </cell>
          <cell r="K1975" t="str">
            <v>50E</v>
          </cell>
          <cell r="L1975">
            <v>50</v>
          </cell>
          <cell r="M1975" t="str">
            <v>HB</v>
          </cell>
          <cell r="N1975" t="str">
            <v>NO</v>
          </cell>
          <cell r="O1975" t="str">
            <v>Local CVR &amp; NR</v>
          </cell>
          <cell r="P1975" t="str">
            <v>50E Reliability: Valves</v>
          </cell>
          <cell r="Q1975">
            <v>8000</v>
          </cell>
          <cell r="R1975">
            <v>1</v>
          </cell>
          <cell r="S1975" t="str">
            <v>RDJ1</v>
          </cell>
          <cell r="T1975" t="str">
            <v>Ronald Jr.</v>
          </cell>
          <cell r="U1975">
            <v>41578</v>
          </cell>
          <cell r="V1975" t="str">
            <v>Not assigned</v>
          </cell>
          <cell r="W1975" t="str">
            <v>Steven Mark Ripple</v>
          </cell>
          <cell r="X1975">
            <v>41922</v>
          </cell>
          <cell r="Y1975" t="str">
            <v>SOURCE ERROR</v>
          </cell>
          <cell r="AB1975">
            <v>25.5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3</v>
          </cell>
          <cell r="BD1975">
            <v>12939</v>
          </cell>
          <cell r="BE1975">
            <v>12939</v>
          </cell>
          <cell r="BF1975">
            <v>41943</v>
          </cell>
          <cell r="BG1975">
            <v>41642</v>
          </cell>
          <cell r="BI1975">
            <v>41642</v>
          </cell>
          <cell r="BJ1975">
            <v>41943</v>
          </cell>
          <cell r="BK1975" t="str">
            <v>6-CLOSEOUT</v>
          </cell>
          <cell r="BL1975" t="str">
            <v>READY</v>
          </cell>
          <cell r="BM1975" t="str">
            <v>Ronald D Jodsaas Jr.</v>
          </cell>
          <cell r="BN1975">
            <v>1</v>
          </cell>
          <cell r="BO1975">
            <v>2014</v>
          </cell>
          <cell r="BP1975" t="str">
            <v>2014-1</v>
          </cell>
          <cell r="BQ1975">
            <v>0</v>
          </cell>
          <cell r="BS1975">
            <v>0</v>
          </cell>
          <cell r="BZ1975">
            <v>0</v>
          </cell>
          <cell r="CC1975" t="str">
            <v>TBD</v>
          </cell>
          <cell r="CD1975" t="str">
            <v>MPCL</v>
          </cell>
          <cell r="CE1975" t="str">
            <v>OCG REPAIR V-E62, BROADWAY ST &amp; TRUESDAY</v>
          </cell>
          <cell r="CF1975" t="str">
            <v>2014-01</v>
          </cell>
          <cell r="CH1975" t="str">
            <v>HUMBOLDT  COUNTY</v>
          </cell>
          <cell r="CI1975">
            <v>-1</v>
          </cell>
          <cell r="CJ1975">
            <v>10</v>
          </cell>
          <cell r="CK1975">
            <v>0</v>
          </cell>
          <cell r="CL1975">
            <v>10</v>
          </cell>
          <cell r="CM1975">
            <v>238</v>
          </cell>
          <cell r="CN1975">
            <v>118</v>
          </cell>
          <cell r="CQ1975">
            <v>5921</v>
          </cell>
          <cell r="CR1975">
            <v>6661</v>
          </cell>
          <cell r="CY1975" t="str">
            <v>EUREKA</v>
          </cell>
          <cell r="CZ1975">
            <v>12939</v>
          </cell>
          <cell r="DG1975">
            <v>0</v>
          </cell>
          <cell r="DJ1975">
            <v>1</v>
          </cell>
          <cell r="DK1975" t="str">
            <v>2014-10</v>
          </cell>
          <cell r="DL1975">
            <v>0</v>
          </cell>
          <cell r="DM1975">
            <v>1</v>
          </cell>
          <cell r="DN1975" t="str">
            <v>C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1</v>
          </cell>
          <cell r="DT1975">
            <v>0</v>
          </cell>
          <cell r="DU1975">
            <v>0</v>
          </cell>
          <cell r="DV1975">
            <v>0</v>
          </cell>
          <cell r="DW1975">
            <v>0</v>
          </cell>
          <cell r="DX1975">
            <v>0</v>
          </cell>
          <cell r="DY1975">
            <v>0</v>
          </cell>
          <cell r="DZ1975">
            <v>0</v>
          </cell>
          <cell r="EA1975">
            <v>0</v>
          </cell>
          <cell r="EC1975" t="str">
            <v>Andrea Kay Price</v>
          </cell>
          <cell r="EG1975" t="str">
            <v>GD.VALV.EMER.04786</v>
          </cell>
          <cell r="EH1975">
            <v>12939</v>
          </cell>
          <cell r="EI1975">
            <v>0</v>
          </cell>
          <cell r="EJ1975" t="str">
            <v>HIDE</v>
          </cell>
          <cell r="EK1975" t="str">
            <v>No</v>
          </cell>
          <cell r="EM1975">
            <v>0</v>
          </cell>
          <cell r="EN1975">
            <v>0</v>
          </cell>
          <cell r="EP1975">
            <v>0</v>
          </cell>
          <cell r="EQ1975">
            <v>0</v>
          </cell>
          <cell r="ER1975" t="str">
            <v>31046130: OCG REPAIR V-E62, BROADWAY ST &amp; TRUESDAY</v>
          </cell>
          <cell r="ES1975" t="str">
            <v>Soussane Sadre</v>
          </cell>
          <cell r="EU1975">
            <v>41789</v>
          </cell>
          <cell r="EV1975" t="str">
            <v>YES</v>
          </cell>
          <cell r="EW1975" t="str">
            <v>YES</v>
          </cell>
          <cell r="EX1975" t="str">
            <v>OVER</v>
          </cell>
          <cell r="FA1975" t="str">
            <v>NO</v>
          </cell>
          <cell r="FB1975" t="str">
            <v>OMIT</v>
          </cell>
          <cell r="FC1975" t="str">
            <v>OK</v>
          </cell>
          <cell r="FD1975" t="str">
            <v>Long Cycle</v>
          </cell>
          <cell r="FE1975">
            <v>25.5</v>
          </cell>
          <cell r="FF1975">
            <v>1</v>
          </cell>
          <cell r="FG1975">
            <v>1</v>
          </cell>
        </row>
        <row r="1976">
          <cell r="A1976">
            <v>31046132</v>
          </cell>
          <cell r="I1976" t="str">
            <v>YES</v>
          </cell>
          <cell r="J1976" t="str">
            <v>31046132-60</v>
          </cell>
          <cell r="K1976" t="str">
            <v>50E</v>
          </cell>
          <cell r="L1976">
            <v>50</v>
          </cell>
          <cell r="M1976" t="str">
            <v>HB</v>
          </cell>
          <cell r="N1976" t="str">
            <v>NO</v>
          </cell>
          <cell r="O1976" t="str">
            <v>Local CVR &amp; NR</v>
          </cell>
          <cell r="P1976" t="str">
            <v>50E Reliability: Valves</v>
          </cell>
          <cell r="Q1976">
            <v>13398</v>
          </cell>
          <cell r="R1976">
            <v>13398</v>
          </cell>
          <cell r="S1976" t="str">
            <v>RDJ1</v>
          </cell>
          <cell r="T1976" t="str">
            <v>Ronald Jr.</v>
          </cell>
          <cell r="U1976">
            <v>41608</v>
          </cell>
          <cell r="V1976" t="str">
            <v>Robert Andrew Gilson</v>
          </cell>
          <cell r="W1976" t="str">
            <v>Steven Mark Ripple</v>
          </cell>
          <cell r="X1976">
            <v>41947</v>
          </cell>
          <cell r="Y1976" t="str">
            <v>SOURCE ERROR</v>
          </cell>
          <cell r="AB1976">
            <v>21.5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2</v>
          </cell>
          <cell r="BD1976">
            <v>13770</v>
          </cell>
          <cell r="BE1976">
            <v>13770</v>
          </cell>
          <cell r="BF1976">
            <v>41969</v>
          </cell>
          <cell r="BG1976">
            <v>41642</v>
          </cell>
          <cell r="BI1976">
            <v>41642</v>
          </cell>
          <cell r="BJ1976">
            <v>41969</v>
          </cell>
          <cell r="BK1976" t="str">
            <v>6-CLOSEOUT</v>
          </cell>
          <cell r="BL1976" t="str">
            <v>READY</v>
          </cell>
          <cell r="BM1976" t="str">
            <v>Ronald D Jodsaas Jr.</v>
          </cell>
          <cell r="BN1976">
            <v>1</v>
          </cell>
          <cell r="BO1976">
            <v>2014</v>
          </cell>
          <cell r="BP1976" t="str">
            <v>2014-1</v>
          </cell>
          <cell r="BQ1976">
            <v>0</v>
          </cell>
          <cell r="BS1976">
            <v>0</v>
          </cell>
          <cell r="BZ1976">
            <v>0</v>
          </cell>
          <cell r="CC1976" t="str">
            <v>TBD</v>
          </cell>
          <cell r="CD1976" t="str">
            <v>MPCL</v>
          </cell>
          <cell r="CE1976" t="str">
            <v>(BPO) REPAIR V-E04, 4TH ST &amp; O ST</v>
          </cell>
          <cell r="CF1976" t="str">
            <v>2014-01</v>
          </cell>
          <cell r="CH1976" t="str">
            <v>HUMBOLDT  COUNTY</v>
          </cell>
          <cell r="CI1976">
            <v>-1</v>
          </cell>
          <cell r="CJ1976">
            <v>10</v>
          </cell>
          <cell r="CK1976">
            <v>0</v>
          </cell>
          <cell r="CL1976">
            <v>10.9</v>
          </cell>
          <cell r="CM1976">
            <v>256</v>
          </cell>
          <cell r="CN1976">
            <v>443</v>
          </cell>
          <cell r="CP1976">
            <v>13127</v>
          </cell>
          <cell r="CQ1976">
            <v>-57</v>
          </cell>
          <cell r="CY1976" t="str">
            <v>EUREKA</v>
          </cell>
          <cell r="CZ1976">
            <v>13770</v>
          </cell>
          <cell r="DG1976">
            <v>0</v>
          </cell>
          <cell r="DJ1976">
            <v>1</v>
          </cell>
          <cell r="DK1976" t="str">
            <v>2014-11</v>
          </cell>
          <cell r="DL1976">
            <v>0</v>
          </cell>
          <cell r="DM1976">
            <v>1</v>
          </cell>
          <cell r="DN1976" t="str">
            <v>C</v>
          </cell>
          <cell r="DO1976">
            <v>0</v>
          </cell>
          <cell r="DP1976">
            <v>0</v>
          </cell>
          <cell r="DQ1976">
            <v>0</v>
          </cell>
          <cell r="DR1976">
            <v>1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41801</v>
          </cell>
          <cell r="EC1976" t="str">
            <v>Andrea Kay Price</v>
          </cell>
          <cell r="ED1976">
            <v>41642</v>
          </cell>
          <cell r="EE1976">
            <v>41969</v>
          </cell>
          <cell r="EG1976" t="str">
            <v>GD.VALV.EMER.04737</v>
          </cell>
          <cell r="EH1976">
            <v>13770</v>
          </cell>
          <cell r="EI1976">
            <v>0</v>
          </cell>
          <cell r="EJ1976" t="str">
            <v>HIDE</v>
          </cell>
          <cell r="EK1976" t="str">
            <v>Yes</v>
          </cell>
          <cell r="EM1976">
            <v>0</v>
          </cell>
          <cell r="EN1976">
            <v>0</v>
          </cell>
          <cell r="EP1976">
            <v>0</v>
          </cell>
          <cell r="EQ1976">
            <v>0</v>
          </cell>
          <cell r="ER1976" t="str">
            <v>31046132: (BPO) REPAIR V-E04, 4TH ST &amp; O ST</v>
          </cell>
          <cell r="ES1976" t="str">
            <v>Soussane Sadre</v>
          </cell>
          <cell r="EU1976">
            <v>41730</v>
          </cell>
          <cell r="EV1976" t="str">
            <v>YES</v>
          </cell>
          <cell r="EW1976" t="str">
            <v>YES</v>
          </cell>
          <cell r="EX1976" t="str">
            <v>OVER</v>
          </cell>
          <cell r="FA1976" t="str">
            <v>NO</v>
          </cell>
          <cell r="FB1976" t="str">
            <v>OMIT</v>
          </cell>
          <cell r="FC1976" t="str">
            <v>OK</v>
          </cell>
          <cell r="FD1976" t="str">
            <v>Long Cycle</v>
          </cell>
          <cell r="FE1976">
            <v>21.5</v>
          </cell>
          <cell r="FF1976">
            <v>1</v>
          </cell>
          <cell r="FG1976">
            <v>1</v>
          </cell>
        </row>
        <row r="1977">
          <cell r="A1977">
            <v>31046211</v>
          </cell>
          <cell r="I1977" t="str">
            <v>YES</v>
          </cell>
          <cell r="J1977" t="str">
            <v>31046211-60</v>
          </cell>
          <cell r="K1977" t="str">
            <v>51E</v>
          </cell>
          <cell r="L1977">
            <v>51</v>
          </cell>
          <cell r="M1977" t="str">
            <v>DI</v>
          </cell>
          <cell r="N1977" t="str">
            <v>BA</v>
          </cell>
          <cell r="O1977" t="str">
            <v>NA</v>
          </cell>
          <cell r="P1977" t="str">
            <v>51 WRO</v>
          </cell>
          <cell r="Q1977">
            <v>55535</v>
          </cell>
          <cell r="R1977">
            <v>55535</v>
          </cell>
          <cell r="S1977" t="str">
            <v>JMF5</v>
          </cell>
          <cell r="T1977" t="str">
            <v>James Fisi</v>
          </cell>
          <cell r="U1977">
            <v>41698</v>
          </cell>
          <cell r="V1977" t="str">
            <v>Stephanie Nicole Uhlich</v>
          </cell>
          <cell r="W1977" t="str">
            <v>Herman Donesa Gregorio III</v>
          </cell>
          <cell r="X1977">
            <v>41715</v>
          </cell>
          <cell r="Y1977" t="str">
            <v>SOURCE ERROR</v>
          </cell>
          <cell r="AB1977">
            <v>251.3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25</v>
          </cell>
          <cell r="BD1977">
            <v>50874</v>
          </cell>
          <cell r="BE1977">
            <v>50874</v>
          </cell>
          <cell r="BF1977">
            <v>41908</v>
          </cell>
          <cell r="BG1977">
            <v>41736</v>
          </cell>
          <cell r="BI1977">
            <v>41736</v>
          </cell>
          <cell r="BJ1977">
            <v>41908</v>
          </cell>
          <cell r="BK1977" t="str">
            <v>6-CLOSEOUT</v>
          </cell>
          <cell r="BL1977" t="str">
            <v>READY</v>
          </cell>
          <cell r="BM1977" t="str">
            <v>James M Fisi</v>
          </cell>
          <cell r="BN1977">
            <v>1</v>
          </cell>
          <cell r="BO1977">
            <v>2014</v>
          </cell>
          <cell r="BP1977" t="str">
            <v>2014-2</v>
          </cell>
          <cell r="BQ1977">
            <v>0</v>
          </cell>
          <cell r="BZ1977">
            <v>0</v>
          </cell>
          <cell r="CC1977" t="str">
            <v>TBD</v>
          </cell>
          <cell r="CD1977" t="str">
            <v>MPCL</v>
          </cell>
          <cell r="CE1977" t="str">
            <v>OC4 BR GOLF CLUB RD (C/O GRAYSON CRK) PH</v>
          </cell>
          <cell r="CF1977" t="str">
            <v>2014-04</v>
          </cell>
          <cell r="CH1977" t="str">
            <v>CONTRA COSTA COUNTY</v>
          </cell>
          <cell r="CI1977">
            <v>-209</v>
          </cell>
          <cell r="CJ1977">
            <v>10</v>
          </cell>
          <cell r="CK1977">
            <v>0</v>
          </cell>
          <cell r="CL1977">
            <v>5.7</v>
          </cell>
          <cell r="CM1977">
            <v>150</v>
          </cell>
          <cell r="CN1977">
            <v>799</v>
          </cell>
          <cell r="CO1977">
            <v>716</v>
          </cell>
          <cell r="CP1977">
            <v>208</v>
          </cell>
          <cell r="CQ1977">
            <v>48744</v>
          </cell>
          <cell r="CR1977">
            <v>257</v>
          </cell>
          <cell r="CY1977" t="str">
            <v>PLEASANT HILL</v>
          </cell>
          <cell r="CZ1977">
            <v>50874</v>
          </cell>
          <cell r="DG1977">
            <v>0</v>
          </cell>
          <cell r="DJ1977">
            <v>209</v>
          </cell>
          <cell r="DK1977" t="str">
            <v>2014-09</v>
          </cell>
          <cell r="DL1977">
            <v>0</v>
          </cell>
          <cell r="DM1977">
            <v>1</v>
          </cell>
          <cell r="DN1977" t="str">
            <v>C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209</v>
          </cell>
          <cell r="DT1977">
            <v>0</v>
          </cell>
          <cell r="DU1977">
            <v>0</v>
          </cell>
          <cell r="DV1977">
            <v>0</v>
          </cell>
          <cell r="DW1977">
            <v>0</v>
          </cell>
          <cell r="DX1977">
            <v>0</v>
          </cell>
          <cell r="DY1977">
            <v>0</v>
          </cell>
          <cell r="DZ1977">
            <v>0</v>
          </cell>
          <cell r="EA1977">
            <v>0</v>
          </cell>
          <cell r="EB1977">
            <v>41715</v>
          </cell>
          <cell r="EC1977" t="str">
            <v>Leilani Kane</v>
          </cell>
          <cell r="ED1977">
            <v>41764</v>
          </cell>
          <cell r="EE1977">
            <v>41908</v>
          </cell>
          <cell r="EG1977" t="str">
            <v>GD</v>
          </cell>
          <cell r="EH1977">
            <v>50874</v>
          </cell>
          <cell r="EI1977">
            <v>94523</v>
          </cell>
          <cell r="EJ1977" t="str">
            <v>HIDE</v>
          </cell>
          <cell r="EK1977" t="str">
            <v>Yes</v>
          </cell>
          <cell r="EM1977">
            <v>0</v>
          </cell>
          <cell r="EN1977">
            <v>0</v>
          </cell>
          <cell r="EP1977">
            <v>0</v>
          </cell>
          <cell r="EQ1977">
            <v>0</v>
          </cell>
          <cell r="ER1977" t="str">
            <v>31046211: OC4 BR GOLF CLUB RD (C/O GRAYSON CRK) PH</v>
          </cell>
          <cell r="ES1977" t="str">
            <v>Soussane Sadre</v>
          </cell>
          <cell r="EU1977">
            <v>41765</v>
          </cell>
          <cell r="EV1977" t="str">
            <v>YES</v>
          </cell>
          <cell r="EW1977" t="str">
            <v>YES</v>
          </cell>
          <cell r="EX1977" t="str">
            <v>OVER</v>
          </cell>
          <cell r="FA1977" t="str">
            <v>NO</v>
          </cell>
          <cell r="FB1977" t="str">
            <v>OMIT</v>
          </cell>
          <cell r="FC1977" t="str">
            <v>OK</v>
          </cell>
          <cell r="FD1977" t="str">
            <v>Long Cycle</v>
          </cell>
          <cell r="FE1977">
            <v>152.75</v>
          </cell>
          <cell r="FF1977">
            <v>1</v>
          </cell>
          <cell r="FG1977">
            <v>1</v>
          </cell>
        </row>
        <row r="1978">
          <cell r="A1978">
            <v>31046241</v>
          </cell>
          <cell r="I1978" t="str">
            <v>NO</v>
          </cell>
          <cell r="J1978" t="str">
            <v>31046241-100</v>
          </cell>
          <cell r="K1978" t="str">
            <v>29J</v>
          </cell>
          <cell r="L1978">
            <v>29</v>
          </cell>
          <cell r="M1978" t="str">
            <v>SA</v>
          </cell>
          <cell r="N1978" t="str">
            <v>NO</v>
          </cell>
          <cell r="Q1978">
            <v>1</v>
          </cell>
          <cell r="R1978">
            <v>1</v>
          </cell>
          <cell r="S1978" t="str">
            <v>MABA</v>
          </cell>
          <cell r="T1978" t="str">
            <v>Martha Bowman</v>
          </cell>
          <cell r="U1978">
            <v>41610</v>
          </cell>
          <cell r="V1978" t="str">
            <v>Zachary Storment</v>
          </cell>
          <cell r="W1978" t="str">
            <v>Bradley Barton Rice</v>
          </cell>
          <cell r="X1978">
            <v>42131</v>
          </cell>
          <cell r="Y1978" t="str">
            <v>SOURCE ERROR</v>
          </cell>
          <cell r="AB1978">
            <v>4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4</v>
          </cell>
          <cell r="BD1978">
            <v>157</v>
          </cell>
          <cell r="BE1978">
            <v>157</v>
          </cell>
          <cell r="BF1978">
            <v>42132</v>
          </cell>
          <cell r="BG1978">
            <v>42128</v>
          </cell>
          <cell r="BI1978">
            <v>42128</v>
          </cell>
          <cell r="BJ1978">
            <v>42132</v>
          </cell>
          <cell r="BK1978" t="str">
            <v>2-ESTIMATING</v>
          </cell>
          <cell r="BL1978" t="str">
            <v>NOT READY</v>
          </cell>
          <cell r="BM1978" t="str">
            <v>Martha Bowman</v>
          </cell>
          <cell r="BN1978">
            <v>1</v>
          </cell>
          <cell r="BO1978">
            <v>2015</v>
          </cell>
          <cell r="BP1978" t="str">
            <v>2015-2</v>
          </cell>
          <cell r="BQ1978">
            <v>0</v>
          </cell>
          <cell r="CC1978" t="str">
            <v>TBD</v>
          </cell>
          <cell r="CD1978" t="str">
            <v>ESTS</v>
          </cell>
          <cell r="CE1978" t="str">
            <v>R4EGEP BRIGHTON LANDING VILLAGE 5 VACAVL</v>
          </cell>
          <cell r="CF1978" t="str">
            <v>2015-05</v>
          </cell>
          <cell r="CH1978" t="str">
            <v>SOLANO COUNTY</v>
          </cell>
          <cell r="CJ1978">
            <v>6</v>
          </cell>
          <cell r="CK1978">
            <v>0</v>
          </cell>
          <cell r="CL1978">
            <v>0.1</v>
          </cell>
          <cell r="CM1978">
            <v>157</v>
          </cell>
          <cell r="CY1978" t="str">
            <v>VACAVILLE</v>
          </cell>
          <cell r="CZ1978">
            <v>157</v>
          </cell>
          <cell r="DJ1978">
            <v>0</v>
          </cell>
          <cell r="DK1978" t="str">
            <v>2015-05</v>
          </cell>
          <cell r="DL1978">
            <v>0</v>
          </cell>
          <cell r="DM1978">
            <v>0</v>
          </cell>
          <cell r="DN1978" t="str">
            <v>E</v>
          </cell>
          <cell r="DO1978">
            <v>1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EA1978">
            <v>0</v>
          </cell>
          <cell r="EC1978" t="str">
            <v>Mydika Redding</v>
          </cell>
          <cell r="EG1978" t="str">
            <v>GD</v>
          </cell>
          <cell r="EH1978">
            <v>157</v>
          </cell>
          <cell r="EI1978">
            <v>95687</v>
          </cell>
          <cell r="EJ1978" t="str">
            <v>HIDE</v>
          </cell>
          <cell r="EK1978" t="str">
            <v>No</v>
          </cell>
          <cell r="EM1978">
            <v>0</v>
          </cell>
          <cell r="EN1978">
            <v>0</v>
          </cell>
          <cell r="EP1978">
            <v>0</v>
          </cell>
          <cell r="EQ1978">
            <v>0</v>
          </cell>
          <cell r="ER1978" t="str">
            <v>31046241: R4EGEP BRIGHTON LANDING VILLAGE 5 VACAVL</v>
          </cell>
          <cell r="EV1978" t="str">
            <v>YES</v>
          </cell>
          <cell r="EW1978" t="str">
            <v>YES</v>
          </cell>
          <cell r="EX1978" t="str">
            <v>OVER</v>
          </cell>
          <cell r="FA1978" t="str">
            <v>NO</v>
          </cell>
          <cell r="FB1978" t="str">
            <v>PASS</v>
          </cell>
          <cell r="FC1978" t="str">
            <v>OK</v>
          </cell>
          <cell r="FD1978" t="str">
            <v>Long Cycle</v>
          </cell>
          <cell r="FF1978">
            <v>1</v>
          </cell>
          <cell r="FG1978">
            <v>1</v>
          </cell>
        </row>
        <row r="1979">
          <cell r="A1979">
            <v>31046298</v>
          </cell>
          <cell r="I1979" t="str">
            <v>NO</v>
          </cell>
          <cell r="J1979" t="str">
            <v>31046298-60</v>
          </cell>
          <cell r="K1979" t="str">
            <v>50E</v>
          </cell>
          <cell r="L1979">
            <v>50</v>
          </cell>
          <cell r="M1979" t="str">
            <v>HB</v>
          </cell>
          <cell r="N1979" t="str">
            <v>NO</v>
          </cell>
          <cell r="O1979" t="str">
            <v>Local CVR &amp; NR</v>
          </cell>
          <cell r="P1979" t="str">
            <v>50E Reliability: Valves</v>
          </cell>
          <cell r="Q1979">
            <v>50000</v>
          </cell>
          <cell r="R1979">
            <v>1</v>
          </cell>
          <cell r="S1979" t="str">
            <v>RAGE</v>
          </cell>
          <cell r="T1979" t="str">
            <v>Robert Gilson</v>
          </cell>
          <cell r="U1979">
            <v>42007</v>
          </cell>
          <cell r="V1979" t="str">
            <v>Not assigned</v>
          </cell>
          <cell r="W1979" t="str">
            <v>Steven Mark Ripple</v>
          </cell>
          <cell r="X1979">
            <v>41982</v>
          </cell>
          <cell r="Y1979" t="str">
            <v>SOURCE ERROR</v>
          </cell>
          <cell r="AB1979">
            <v>32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32</v>
          </cell>
          <cell r="BD1979">
            <v>59670</v>
          </cell>
          <cell r="BE1979">
            <v>59670</v>
          </cell>
          <cell r="BF1979">
            <v>42007</v>
          </cell>
          <cell r="BG1979">
            <v>41984</v>
          </cell>
          <cell r="BH1979" t="str">
            <v>Engineering</v>
          </cell>
          <cell r="BI1979">
            <v>41984</v>
          </cell>
          <cell r="BJ1979">
            <v>42007</v>
          </cell>
          <cell r="BK1979" t="str">
            <v>2-ESTIMATING</v>
          </cell>
          <cell r="BL1979" t="str">
            <v>NOT READY</v>
          </cell>
          <cell r="BM1979" t="str">
            <v>Ms Tamara Lynn Woosley</v>
          </cell>
          <cell r="BN1979">
            <v>1</v>
          </cell>
          <cell r="BO1979">
            <v>2014</v>
          </cell>
          <cell r="BP1979" t="str">
            <v>2014-4</v>
          </cell>
          <cell r="BQ1979">
            <v>0</v>
          </cell>
          <cell r="BS1979">
            <v>0</v>
          </cell>
          <cell r="BZ1979">
            <v>0</v>
          </cell>
          <cell r="CC1979" t="str">
            <v>TBD</v>
          </cell>
          <cell r="CD1979" t="str">
            <v>CONS</v>
          </cell>
          <cell r="CE1979" t="str">
            <v>SYSTEM UPGRADE REPLACE 2" MOONEY REGS</v>
          </cell>
          <cell r="CF1979" t="str">
            <v>2014-12</v>
          </cell>
          <cell r="CH1979" t="str">
            <v>HUMBOLDT  COUNTY</v>
          </cell>
          <cell r="CJ1979">
            <v>1</v>
          </cell>
          <cell r="CK1979">
            <v>0</v>
          </cell>
          <cell r="CL1979">
            <v>0.8</v>
          </cell>
          <cell r="CM1979">
            <v>23447</v>
          </cell>
          <cell r="CN1979">
            <v>24740</v>
          </cell>
          <cell r="CO1979">
            <v>10951</v>
          </cell>
          <cell r="CS1979">
            <v>532</v>
          </cell>
          <cell r="CY1979" t="str">
            <v>EUREKA</v>
          </cell>
          <cell r="CZ1979">
            <v>59670</v>
          </cell>
          <cell r="DG1979">
            <v>0</v>
          </cell>
          <cell r="DJ1979">
            <v>0</v>
          </cell>
          <cell r="DK1979" t="str">
            <v>2015-01</v>
          </cell>
          <cell r="DL1979">
            <v>0</v>
          </cell>
          <cell r="DM1979">
            <v>0.86960000000000004</v>
          </cell>
          <cell r="DN1979" t="str">
            <v>D</v>
          </cell>
          <cell r="DO1979">
            <v>0.13039999999999999</v>
          </cell>
          <cell r="DV1979">
            <v>0</v>
          </cell>
          <cell r="DW1979">
            <v>0</v>
          </cell>
          <cell r="DX1979">
            <v>0</v>
          </cell>
          <cell r="DY1979">
            <v>0</v>
          </cell>
          <cell r="EA1979">
            <v>0</v>
          </cell>
          <cell r="EC1979" t="str">
            <v>Steven Ripple</v>
          </cell>
          <cell r="EG1979" t="str">
            <v>GD.STAT.DIST</v>
          </cell>
          <cell r="EH1979">
            <v>59670</v>
          </cell>
          <cell r="EI1979">
            <v>0</v>
          </cell>
          <cell r="EJ1979" t="str">
            <v>HIDE</v>
          </cell>
          <cell r="EK1979" t="str">
            <v>No</v>
          </cell>
          <cell r="EM1979">
            <v>0</v>
          </cell>
          <cell r="EN1979">
            <v>0</v>
          </cell>
          <cell r="EP1979">
            <v>0</v>
          </cell>
          <cell r="EQ1979">
            <v>0</v>
          </cell>
          <cell r="ER1979" t="str">
            <v>31046298: SYSTEM UPGRADE REPLACE 2" MOONEY REGS</v>
          </cell>
          <cell r="ES1979" t="str">
            <v>Soussane Sadre</v>
          </cell>
          <cell r="EV1979" t="str">
            <v>YES</v>
          </cell>
          <cell r="EW1979" t="str">
            <v>YES</v>
          </cell>
          <cell r="EX1979" t="str">
            <v>OVER</v>
          </cell>
          <cell r="FA1979" t="str">
            <v>NO</v>
          </cell>
          <cell r="FB1979" t="str">
            <v>PASS</v>
          </cell>
          <cell r="FC1979" t="str">
            <v>OK</v>
          </cell>
          <cell r="FD1979" t="str">
            <v>Long Cycle</v>
          </cell>
          <cell r="FE1979">
            <v>99.5</v>
          </cell>
          <cell r="FF1979">
            <v>1</v>
          </cell>
          <cell r="FG1979">
            <v>1</v>
          </cell>
        </row>
        <row r="1980">
          <cell r="A1980">
            <v>31046333</v>
          </cell>
          <cell r="I1980" t="str">
            <v>YES</v>
          </cell>
          <cell r="J1980" t="str">
            <v>31046333-100</v>
          </cell>
          <cell r="K1980" t="str">
            <v>29D</v>
          </cell>
          <cell r="L1980">
            <v>29</v>
          </cell>
          <cell r="M1980" t="str">
            <v>YO</v>
          </cell>
          <cell r="N1980" t="str">
            <v>CV</v>
          </cell>
          <cell r="P1980" t="str">
            <v>29D New Business</v>
          </cell>
          <cell r="Q1980">
            <v>3766</v>
          </cell>
          <cell r="R1980">
            <v>4166</v>
          </cell>
          <cell r="S1980" t="str">
            <v>CTS2</v>
          </cell>
          <cell r="T1980" t="str">
            <v>Curtis Sousa</v>
          </cell>
          <cell r="U1980">
            <v>41673</v>
          </cell>
          <cell r="V1980" t="str">
            <v>Vance Wall</v>
          </cell>
          <cell r="W1980" t="str">
            <v>Tracy Lynn Grattan</v>
          </cell>
          <cell r="X1980">
            <v>41843</v>
          </cell>
          <cell r="Y1980" t="str">
            <v>SOURCE ERROR</v>
          </cell>
          <cell r="AB1980">
            <v>6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1</v>
          </cell>
          <cell r="BD1980">
            <v>506</v>
          </cell>
          <cell r="BE1980">
            <v>506</v>
          </cell>
          <cell r="BF1980">
            <v>41873</v>
          </cell>
          <cell r="BG1980">
            <v>41869</v>
          </cell>
          <cell r="BI1980">
            <v>41869</v>
          </cell>
          <cell r="BJ1980">
            <v>41873</v>
          </cell>
          <cell r="BK1980" t="str">
            <v>6-CLOSEOUT</v>
          </cell>
          <cell r="BL1980" t="str">
            <v>READY</v>
          </cell>
          <cell r="BM1980" t="str">
            <v>Curtis T Sousa</v>
          </cell>
          <cell r="BN1980">
            <v>1</v>
          </cell>
          <cell r="BO1980">
            <v>2014</v>
          </cell>
          <cell r="BP1980" t="str">
            <v>2014-3</v>
          </cell>
          <cell r="BQ1980">
            <v>0</v>
          </cell>
          <cell r="CC1980" t="str">
            <v>TBD</v>
          </cell>
          <cell r="CD1980" t="str">
            <v>MPCL</v>
          </cell>
          <cell r="CE1980" t="str">
            <v>OCG GEP 8119 LANDER AVE HILMAR - TACO BE</v>
          </cell>
          <cell r="CF1980" t="str">
            <v>2014-08</v>
          </cell>
          <cell r="CH1980" t="str">
            <v>MERCED COUNTY</v>
          </cell>
          <cell r="CJ1980">
            <v>3</v>
          </cell>
          <cell r="CK1980">
            <v>0</v>
          </cell>
          <cell r="CL1980">
            <v>0.1</v>
          </cell>
          <cell r="CN1980">
            <v>-1687</v>
          </cell>
          <cell r="CS1980">
            <v>2193</v>
          </cell>
          <cell r="CY1980" t="str">
            <v>HILMAR</v>
          </cell>
          <cell r="CZ1980">
            <v>506</v>
          </cell>
          <cell r="DJ1980">
            <v>0</v>
          </cell>
          <cell r="DK1980" t="str">
            <v>2014-08</v>
          </cell>
          <cell r="DL1980">
            <v>0</v>
          </cell>
          <cell r="DM1980">
            <v>1</v>
          </cell>
          <cell r="DN1980" t="str">
            <v>C</v>
          </cell>
          <cell r="DO1980">
            <v>0</v>
          </cell>
          <cell r="DV1980">
            <v>0</v>
          </cell>
          <cell r="DW1980">
            <v>0</v>
          </cell>
          <cell r="DX1980">
            <v>0</v>
          </cell>
          <cell r="DY1980">
            <v>0</v>
          </cell>
          <cell r="EB1980">
            <v>41679</v>
          </cell>
          <cell r="EC1980" t="str">
            <v>Tracy Lynn Grattan</v>
          </cell>
          <cell r="ED1980">
            <v>41843</v>
          </cell>
          <cell r="EE1980">
            <v>41843</v>
          </cell>
          <cell r="EG1980" t="str">
            <v>GD.PHYS.MODE.3368.0F07</v>
          </cell>
          <cell r="EH1980">
            <v>506</v>
          </cell>
          <cell r="EI1980">
            <v>95324</v>
          </cell>
          <cell r="EJ1980" t="str">
            <v>HIDE</v>
          </cell>
          <cell r="EK1980" t="str">
            <v>Yes</v>
          </cell>
          <cell r="EM1980">
            <v>0</v>
          </cell>
          <cell r="EN1980">
            <v>0</v>
          </cell>
          <cell r="EP1980">
            <v>0</v>
          </cell>
          <cell r="EQ1980">
            <v>0</v>
          </cell>
          <cell r="ER1980" t="str">
            <v>31046333: OCG GEP 8119 LANDER AVE HILMAR - TACO BE</v>
          </cell>
          <cell r="EU1980">
            <v>41843</v>
          </cell>
          <cell r="EV1980" t="str">
            <v>YES</v>
          </cell>
          <cell r="EW1980" t="str">
            <v>YES</v>
          </cell>
          <cell r="EX1980" t="str">
            <v>OVER</v>
          </cell>
          <cell r="FA1980" t="str">
            <v>NO</v>
          </cell>
          <cell r="FB1980" t="str">
            <v>OMIT</v>
          </cell>
          <cell r="FC1980" t="str">
            <v>OK</v>
          </cell>
          <cell r="FD1980" t="str">
            <v>Long Cycle</v>
          </cell>
          <cell r="FF1980">
            <v>1</v>
          </cell>
          <cell r="FG1980">
            <v>1</v>
          </cell>
        </row>
        <row r="1981">
          <cell r="A1981">
            <v>31046458</v>
          </cell>
          <cell r="I1981" t="str">
            <v>NO</v>
          </cell>
          <cell r="J1981" t="str">
            <v>31046458-60</v>
          </cell>
          <cell r="K1981" t="str">
            <v>50I</v>
          </cell>
          <cell r="L1981">
            <v>50</v>
          </cell>
          <cell r="M1981" t="str">
            <v>EB</v>
          </cell>
          <cell r="N1981" t="str">
            <v>BA</v>
          </cell>
          <cell r="P1981" t="str">
            <v>50I Reliability: Overbuilds</v>
          </cell>
          <cell r="Q1981">
            <v>28000</v>
          </cell>
          <cell r="R1981">
            <v>1</v>
          </cell>
          <cell r="S1981" t="str">
            <v>KWL7</v>
          </cell>
          <cell r="T1981" t="str">
            <v>Kevin Lim</v>
          </cell>
          <cell r="U1981">
            <v>41726</v>
          </cell>
          <cell r="V1981" t="str">
            <v>Not assigned</v>
          </cell>
          <cell r="W1981" t="str">
            <v>Ralph D. Wilson</v>
          </cell>
          <cell r="X1981">
            <v>41865</v>
          </cell>
          <cell r="Y1981" t="str">
            <v>SOURCE ERROR</v>
          </cell>
          <cell r="AB1981">
            <v>96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10</v>
          </cell>
          <cell r="BD1981">
            <v>123378</v>
          </cell>
          <cell r="BE1981">
            <v>123378</v>
          </cell>
          <cell r="BF1981">
            <v>41910</v>
          </cell>
          <cell r="BG1981">
            <v>41892</v>
          </cell>
          <cell r="BH1981" t="str">
            <v>Engineering</v>
          </cell>
          <cell r="BI1981">
            <v>41892</v>
          </cell>
          <cell r="BJ1981">
            <v>41910</v>
          </cell>
          <cell r="BK1981" t="str">
            <v>6-CLOSEOUT</v>
          </cell>
          <cell r="BL1981" t="str">
            <v>READY</v>
          </cell>
          <cell r="BM1981" t="str">
            <v>Kevin W. Lim</v>
          </cell>
          <cell r="BN1981">
            <v>1</v>
          </cell>
          <cell r="BO1981">
            <v>2014</v>
          </cell>
          <cell r="BP1981" t="str">
            <v>2014-3</v>
          </cell>
          <cell r="BQ1981">
            <v>0</v>
          </cell>
          <cell r="BS1981">
            <v>0</v>
          </cell>
          <cell r="BZ1981">
            <v>0</v>
          </cell>
          <cell r="CC1981" t="str">
            <v>TBD</v>
          </cell>
          <cell r="CD1981" t="str">
            <v>MPCL</v>
          </cell>
          <cell r="CE1981" t="str">
            <v>OCGEB G DEACT MAIN 5051 DUBLIN AV,*POST*</v>
          </cell>
          <cell r="CF1981" t="str">
            <v>2014-09</v>
          </cell>
          <cell r="CH1981" t="str">
            <v>ALAMEDA COUNTY</v>
          </cell>
          <cell r="CJ1981">
            <v>1</v>
          </cell>
          <cell r="CK1981">
            <v>0</v>
          </cell>
          <cell r="CL1981">
            <v>0.6</v>
          </cell>
          <cell r="CM1981">
            <v>1668</v>
          </cell>
          <cell r="CO1981">
            <v>107853</v>
          </cell>
          <cell r="CP1981">
            <v>1515</v>
          </cell>
          <cell r="CQ1981">
            <v>11843</v>
          </cell>
          <cell r="CR1981">
            <v>498</v>
          </cell>
          <cell r="CY1981" t="str">
            <v>OAKLAND</v>
          </cell>
          <cell r="CZ1981">
            <v>123378</v>
          </cell>
          <cell r="DG1981">
            <v>0</v>
          </cell>
          <cell r="DJ1981">
            <v>0</v>
          </cell>
          <cell r="DK1981" t="str">
            <v>2014-09</v>
          </cell>
          <cell r="DL1981">
            <v>0</v>
          </cell>
          <cell r="DM1981">
            <v>1</v>
          </cell>
          <cell r="DN1981" t="str">
            <v>C</v>
          </cell>
          <cell r="DO1981">
            <v>0</v>
          </cell>
          <cell r="DV1981">
            <v>0</v>
          </cell>
          <cell r="DW1981">
            <v>0</v>
          </cell>
          <cell r="DX1981">
            <v>0</v>
          </cell>
          <cell r="DY1981">
            <v>0</v>
          </cell>
          <cell r="EC1981" t="str">
            <v>Ralph Wilson</v>
          </cell>
          <cell r="EG1981" t="str">
            <v>GD.PHYS.OAKP.0007.0C14</v>
          </cell>
          <cell r="EH1981">
            <v>123378</v>
          </cell>
          <cell r="EI1981">
            <v>94602</v>
          </cell>
          <cell r="EJ1981" t="str">
            <v>HIDE</v>
          </cell>
          <cell r="EK1981" t="str">
            <v>No</v>
          </cell>
          <cell r="EM1981">
            <v>0</v>
          </cell>
          <cell r="EN1981">
            <v>0</v>
          </cell>
          <cell r="EP1981">
            <v>0</v>
          </cell>
          <cell r="EQ1981">
            <v>0</v>
          </cell>
          <cell r="ER1981" t="str">
            <v>31046458: OCGEB G DEACT MAIN 5051 DUBLIN AV,*POST*</v>
          </cell>
          <cell r="ES1981" t="str">
            <v>Soussane Sadre</v>
          </cell>
          <cell r="EU1981">
            <v>41796</v>
          </cell>
          <cell r="EV1981" t="str">
            <v>YES</v>
          </cell>
          <cell r="EW1981" t="str">
            <v>YES</v>
          </cell>
          <cell r="EX1981" t="str">
            <v>OVER</v>
          </cell>
          <cell r="FA1981" t="str">
            <v>NO</v>
          </cell>
          <cell r="FB1981" t="str">
            <v>OMIT</v>
          </cell>
          <cell r="FC1981" t="str">
            <v>OK</v>
          </cell>
          <cell r="FD1981" t="str">
            <v>Long Cycle</v>
          </cell>
          <cell r="FE1981">
            <v>489</v>
          </cell>
          <cell r="FF1981">
            <v>1</v>
          </cell>
          <cell r="FG1981">
            <v>1</v>
          </cell>
        </row>
        <row r="1982">
          <cell r="A1982">
            <v>31046548</v>
          </cell>
          <cell r="I1982" t="str">
            <v>NO</v>
          </cell>
          <cell r="J1982" t="str">
            <v>31046548-100</v>
          </cell>
          <cell r="K1982" t="str">
            <v>29J</v>
          </cell>
          <cell r="L1982">
            <v>29</v>
          </cell>
          <cell r="M1982" t="str">
            <v>SA</v>
          </cell>
          <cell r="N1982" t="str">
            <v>NO</v>
          </cell>
          <cell r="Q1982">
            <v>1</v>
          </cell>
          <cell r="R1982">
            <v>1</v>
          </cell>
          <cell r="S1982" t="str">
            <v>DDH0</v>
          </cell>
          <cell r="T1982" t="str">
            <v>Donald Hendricks</v>
          </cell>
          <cell r="U1982">
            <v>41771</v>
          </cell>
          <cell r="V1982" t="str">
            <v>Not assigned</v>
          </cell>
          <cell r="W1982" t="str">
            <v>Judy Macaluso</v>
          </cell>
          <cell r="X1982">
            <v>41905</v>
          </cell>
          <cell r="Y1982" t="str">
            <v>SOURCE ERROR</v>
          </cell>
          <cell r="AB1982">
            <v>15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2</v>
          </cell>
          <cell r="BD1982">
            <v>2509</v>
          </cell>
          <cell r="BE1982">
            <v>2509</v>
          </cell>
          <cell r="BF1982">
            <v>41922</v>
          </cell>
          <cell r="BG1982">
            <v>41918</v>
          </cell>
          <cell r="BI1982">
            <v>41841</v>
          </cell>
          <cell r="BJ1982">
            <v>41922</v>
          </cell>
          <cell r="BK1982" t="str">
            <v>2-ESTIMATING</v>
          </cell>
          <cell r="BL1982" t="str">
            <v>NOT READY</v>
          </cell>
          <cell r="BM1982" t="str">
            <v>Donald D Hendricks</v>
          </cell>
          <cell r="BN1982">
            <v>1</v>
          </cell>
          <cell r="BO1982">
            <v>2014</v>
          </cell>
          <cell r="BP1982" t="str">
            <v>2014-3</v>
          </cell>
          <cell r="BQ1982">
            <v>0</v>
          </cell>
          <cell r="CC1982" t="str">
            <v>TBD</v>
          </cell>
          <cell r="CD1982" t="str">
            <v>ADER</v>
          </cell>
          <cell r="CE1982" t="str">
            <v>SGOR1GTI EMPIRE RANCH #32 RITCHIE,FOLSOM</v>
          </cell>
          <cell r="CF1982" t="str">
            <v>2014-07</v>
          </cell>
          <cell r="CH1982" t="str">
            <v>SACRAMENTO  COUNTY</v>
          </cell>
          <cell r="CJ1982">
            <v>1</v>
          </cell>
          <cell r="CK1982">
            <v>0</v>
          </cell>
          <cell r="CL1982">
            <v>0.1</v>
          </cell>
          <cell r="CQ1982">
            <v>178</v>
          </cell>
          <cell r="CR1982">
            <v>513</v>
          </cell>
          <cell r="CS1982">
            <v>1819</v>
          </cell>
          <cell r="CY1982" t="str">
            <v>FOLSOM</v>
          </cell>
          <cell r="CZ1982">
            <v>2509</v>
          </cell>
          <cell r="DJ1982">
            <v>0</v>
          </cell>
          <cell r="DK1982" t="str">
            <v>2014-10</v>
          </cell>
          <cell r="DL1982">
            <v>0</v>
          </cell>
          <cell r="DM1982">
            <v>1</v>
          </cell>
          <cell r="DN1982" t="str">
            <v>C</v>
          </cell>
          <cell r="DO1982">
            <v>0</v>
          </cell>
          <cell r="DV1982">
            <v>0</v>
          </cell>
          <cell r="DX1982">
            <v>0</v>
          </cell>
          <cell r="DY1982">
            <v>0</v>
          </cell>
          <cell r="EA1982">
            <v>0</v>
          </cell>
          <cell r="EC1982" t="str">
            <v>Brian James Sweeney</v>
          </cell>
          <cell r="EG1982" t="str">
            <v>GD.PHYS.SACT.2470.0H05</v>
          </cell>
          <cell r="EH1982">
            <v>2509</v>
          </cell>
          <cell r="EI1982">
            <v>95630</v>
          </cell>
          <cell r="EJ1982" t="str">
            <v>HIDE</v>
          </cell>
          <cell r="EK1982" t="str">
            <v>No</v>
          </cell>
          <cell r="EM1982">
            <v>0</v>
          </cell>
          <cell r="EN1982">
            <v>0</v>
          </cell>
          <cell r="EP1982">
            <v>0</v>
          </cell>
          <cell r="EQ1982">
            <v>0</v>
          </cell>
          <cell r="ER1982" t="str">
            <v>31046548: SGOR1GTI EMPIRE RANCH #32 RITCHIE,FOLSOM</v>
          </cell>
          <cell r="EV1982" t="str">
            <v>YES</v>
          </cell>
          <cell r="EW1982" t="str">
            <v>YES</v>
          </cell>
          <cell r="EX1982" t="str">
            <v>OVER</v>
          </cell>
          <cell r="FA1982" t="str">
            <v>NO</v>
          </cell>
          <cell r="FB1982" t="str">
            <v>ADER FAIL</v>
          </cell>
          <cell r="FC1982" t="str">
            <v>OK</v>
          </cell>
          <cell r="FD1982" t="str">
            <v>Long Cycle</v>
          </cell>
          <cell r="FF1982">
            <v>1</v>
          </cell>
          <cell r="FG1982">
            <v>1</v>
          </cell>
        </row>
        <row r="1983">
          <cell r="A1983">
            <v>31046550</v>
          </cell>
          <cell r="I1983" t="str">
            <v>NO</v>
          </cell>
          <cell r="J1983" t="str">
            <v>31046550-100</v>
          </cell>
          <cell r="K1983" t="str">
            <v>29J</v>
          </cell>
          <cell r="L1983">
            <v>29</v>
          </cell>
          <cell r="M1983" t="str">
            <v>SA</v>
          </cell>
          <cell r="N1983" t="str">
            <v>NO</v>
          </cell>
          <cell r="Q1983">
            <v>1</v>
          </cell>
          <cell r="R1983">
            <v>1</v>
          </cell>
          <cell r="S1983" t="str">
            <v>DDH0</v>
          </cell>
          <cell r="T1983" t="str">
            <v>Donald Hendricks</v>
          </cell>
          <cell r="U1983">
            <v>41778</v>
          </cell>
          <cell r="V1983" t="str">
            <v>Marcus Waldron</v>
          </cell>
          <cell r="W1983" t="str">
            <v>Judy Macaluso</v>
          </cell>
          <cell r="X1983">
            <v>41911</v>
          </cell>
          <cell r="Y1983" t="str">
            <v>SOURCE ERROR</v>
          </cell>
          <cell r="AB1983">
            <v>15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2</v>
          </cell>
          <cell r="BD1983">
            <v>1935</v>
          </cell>
          <cell r="BE1983">
            <v>1935</v>
          </cell>
          <cell r="BF1983">
            <v>41922</v>
          </cell>
          <cell r="BG1983">
            <v>41918</v>
          </cell>
          <cell r="BI1983">
            <v>41841</v>
          </cell>
          <cell r="BJ1983">
            <v>41922</v>
          </cell>
          <cell r="BK1983" t="str">
            <v>2-ESTIMATING</v>
          </cell>
          <cell r="BL1983" t="str">
            <v>NOT READY</v>
          </cell>
          <cell r="BM1983" t="str">
            <v>Donald D Hendricks</v>
          </cell>
          <cell r="BN1983">
            <v>1</v>
          </cell>
          <cell r="BO1983">
            <v>2014</v>
          </cell>
          <cell r="BP1983" t="str">
            <v>2014-3</v>
          </cell>
          <cell r="BQ1983">
            <v>0</v>
          </cell>
          <cell r="CC1983" t="str">
            <v>TBD</v>
          </cell>
          <cell r="CD1983" t="str">
            <v>ADER</v>
          </cell>
          <cell r="CE1983" t="str">
            <v>SGOR1 ADGTI EMPIRE RNCH #40C, ORENO,FLSM</v>
          </cell>
          <cell r="CF1983" t="str">
            <v>2014-07</v>
          </cell>
          <cell r="CH1983" t="str">
            <v>SACRAMENTO  COUNTY</v>
          </cell>
          <cell r="CJ1983">
            <v>1</v>
          </cell>
          <cell r="CK1983">
            <v>0</v>
          </cell>
          <cell r="CL1983">
            <v>0.1</v>
          </cell>
          <cell r="CQ1983">
            <v>89</v>
          </cell>
          <cell r="CR1983">
            <v>157</v>
          </cell>
          <cell r="CS1983">
            <v>1689</v>
          </cell>
          <cell r="CY1983" t="str">
            <v>FOLSOM</v>
          </cell>
          <cell r="CZ1983">
            <v>1935</v>
          </cell>
          <cell r="DJ1983">
            <v>0</v>
          </cell>
          <cell r="DK1983" t="str">
            <v>2014-10</v>
          </cell>
          <cell r="DL1983">
            <v>0</v>
          </cell>
          <cell r="DM1983">
            <v>1</v>
          </cell>
          <cell r="DN1983" t="str">
            <v>C</v>
          </cell>
          <cell r="DO1983">
            <v>0</v>
          </cell>
          <cell r="DV1983">
            <v>0</v>
          </cell>
          <cell r="DX1983">
            <v>0</v>
          </cell>
          <cell r="DY1983">
            <v>0</v>
          </cell>
          <cell r="EA1983">
            <v>0</v>
          </cell>
          <cell r="EC1983" t="str">
            <v>Brian James Sweeney</v>
          </cell>
          <cell r="EG1983" t="str">
            <v>GD.PHYS.SACT.2470.0H05</v>
          </cell>
          <cell r="EH1983">
            <v>1935</v>
          </cell>
          <cell r="EI1983">
            <v>95630</v>
          </cell>
          <cell r="EJ1983" t="str">
            <v>HIDE</v>
          </cell>
          <cell r="EK1983" t="str">
            <v>No</v>
          </cell>
          <cell r="EM1983">
            <v>0</v>
          </cell>
          <cell r="EN1983">
            <v>0</v>
          </cell>
          <cell r="EP1983">
            <v>0</v>
          </cell>
          <cell r="EQ1983">
            <v>0</v>
          </cell>
          <cell r="ER1983" t="str">
            <v>31046550: SGOR1 ADGTI EMPIRE RNCH #40C, ORENO,FLSM</v>
          </cell>
          <cell r="EV1983" t="str">
            <v>YES</v>
          </cell>
          <cell r="EW1983" t="str">
            <v>YES</v>
          </cell>
          <cell r="EX1983" t="str">
            <v>OVER</v>
          </cell>
          <cell r="FA1983" t="str">
            <v>NO</v>
          </cell>
          <cell r="FB1983" t="str">
            <v>ADER FAIL</v>
          </cell>
          <cell r="FC1983" t="str">
            <v>OK</v>
          </cell>
          <cell r="FD1983" t="str">
            <v>Long Cycle</v>
          </cell>
          <cell r="FF1983">
            <v>1</v>
          </cell>
          <cell r="FG1983">
            <v>1</v>
          </cell>
        </row>
        <row r="1984">
          <cell r="A1984">
            <v>31046660</v>
          </cell>
          <cell r="I1984" t="str">
            <v>NO</v>
          </cell>
          <cell r="J1984" t="str">
            <v>31046660-60</v>
          </cell>
          <cell r="K1984" t="str">
            <v>50I</v>
          </cell>
          <cell r="L1984">
            <v>50</v>
          </cell>
          <cell r="M1984" t="str">
            <v>SI</v>
          </cell>
          <cell r="N1984" t="str">
            <v>NO</v>
          </cell>
          <cell r="O1984" t="str">
            <v>Local CVR &amp; NR</v>
          </cell>
          <cell r="P1984" t="str">
            <v>50I Reliability: Overbuilds</v>
          </cell>
          <cell r="Q1984">
            <v>2000</v>
          </cell>
          <cell r="R1984">
            <v>1</v>
          </cell>
          <cell r="S1984" t="str">
            <v>FWW3</v>
          </cell>
          <cell r="T1984" t="str">
            <v>Forrest Waldron</v>
          </cell>
          <cell r="U1984">
            <v>41640</v>
          </cell>
          <cell r="V1984" t="str">
            <v>Not assigned</v>
          </cell>
          <cell r="W1984" t="str">
            <v>Edmond Kit Wong</v>
          </cell>
          <cell r="X1984">
            <v>41670</v>
          </cell>
          <cell r="Y1984" t="str">
            <v>SOURCE ERROR</v>
          </cell>
          <cell r="AB1984">
            <v>52.5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5</v>
          </cell>
          <cell r="BD1984">
            <v>14812</v>
          </cell>
          <cell r="BE1984">
            <v>14812</v>
          </cell>
          <cell r="BF1984">
            <v>41731</v>
          </cell>
          <cell r="BG1984">
            <v>41701</v>
          </cell>
          <cell r="BH1984" t="str">
            <v>Engineering</v>
          </cell>
          <cell r="BI1984">
            <v>41701</v>
          </cell>
          <cell r="BJ1984">
            <v>41731</v>
          </cell>
          <cell r="BK1984" t="str">
            <v>6-CLOSEOUT</v>
          </cell>
          <cell r="BL1984" t="str">
            <v>READY</v>
          </cell>
          <cell r="BM1984" t="str">
            <v>Forrest W Waldron</v>
          </cell>
          <cell r="BN1984">
            <v>1</v>
          </cell>
          <cell r="BO1984">
            <v>2014</v>
          </cell>
          <cell r="BP1984" t="str">
            <v>2014-1</v>
          </cell>
          <cell r="BQ1984">
            <v>0</v>
          </cell>
          <cell r="BS1984">
            <v>0</v>
          </cell>
          <cell r="BZ1984">
            <v>0</v>
          </cell>
          <cell r="CC1984" t="str">
            <v>TBD</v>
          </cell>
          <cell r="CD1984" t="str">
            <v>MPCL</v>
          </cell>
          <cell r="CE1984" t="str">
            <v>OC4G DEACT MAIN, ROSEVILLE ST &amp; ALLEY RV</v>
          </cell>
          <cell r="CF1984" t="str">
            <v>2014-03</v>
          </cell>
          <cell r="CH1984" t="str">
            <v>PLACER  COUNTY</v>
          </cell>
          <cell r="CJ1984">
            <v>10</v>
          </cell>
          <cell r="CK1984">
            <v>0</v>
          </cell>
          <cell r="CL1984">
            <v>1</v>
          </cell>
          <cell r="CM1984">
            <v>12560</v>
          </cell>
          <cell r="CN1984">
            <v>2164</v>
          </cell>
          <cell r="CO1984">
            <v>89</v>
          </cell>
          <cell r="CY1984" t="str">
            <v>ROSEVILLE</v>
          </cell>
          <cell r="CZ1984">
            <v>14812</v>
          </cell>
          <cell r="DG1984">
            <v>0</v>
          </cell>
          <cell r="DJ1984">
            <v>1</v>
          </cell>
          <cell r="DK1984" t="str">
            <v>2014-04</v>
          </cell>
          <cell r="DL1984">
            <v>0</v>
          </cell>
          <cell r="DM1984">
            <v>1</v>
          </cell>
          <cell r="DN1984" t="str">
            <v>C</v>
          </cell>
          <cell r="DO1984">
            <v>0</v>
          </cell>
          <cell r="DV1984">
            <v>0</v>
          </cell>
          <cell r="DW1984">
            <v>0</v>
          </cell>
          <cell r="DX1984">
            <v>0</v>
          </cell>
          <cell r="DY1984">
            <v>0</v>
          </cell>
          <cell r="EA1984">
            <v>0</v>
          </cell>
          <cell r="EC1984" t="str">
            <v>Ed Wong</v>
          </cell>
          <cell r="EG1984" t="str">
            <v>GD.PHYS.AUBU.2404</v>
          </cell>
          <cell r="EH1984">
            <v>14812</v>
          </cell>
          <cell r="EI1984">
            <v>0</v>
          </cell>
          <cell r="EJ1984" t="str">
            <v>HIDE</v>
          </cell>
          <cell r="EK1984" t="str">
            <v>No</v>
          </cell>
          <cell r="EM1984">
            <v>0</v>
          </cell>
          <cell r="EN1984">
            <v>0</v>
          </cell>
          <cell r="EP1984">
            <v>0</v>
          </cell>
          <cell r="EQ1984">
            <v>0</v>
          </cell>
          <cell r="ER1984" t="str">
            <v>31046660: OC4G DEACT MAIN, ROSEVILLE ST &amp; ALLEY RV</v>
          </cell>
          <cell r="ES1984" t="str">
            <v>Soussane Sadre</v>
          </cell>
          <cell r="EU1984">
            <v>41638</v>
          </cell>
          <cell r="EV1984" t="str">
            <v>YES</v>
          </cell>
          <cell r="EW1984" t="str">
            <v>YES</v>
          </cell>
          <cell r="EX1984" t="str">
            <v>OVER</v>
          </cell>
          <cell r="FA1984" t="str">
            <v>NO</v>
          </cell>
          <cell r="FB1984" t="str">
            <v>OMIT</v>
          </cell>
          <cell r="FC1984" t="str">
            <v>OK</v>
          </cell>
          <cell r="FD1984" t="str">
            <v>Long Cycle</v>
          </cell>
          <cell r="FE1984">
            <v>52.5</v>
          </cell>
          <cell r="FF1984">
            <v>1</v>
          </cell>
          <cell r="FG1984">
            <v>1</v>
          </cell>
        </row>
        <row r="1985">
          <cell r="A1985">
            <v>31046697</v>
          </cell>
          <cell r="I1985" t="str">
            <v>NO</v>
          </cell>
          <cell r="J1985" t="str">
            <v>31046697-</v>
          </cell>
          <cell r="K1985" t="str">
            <v>51E</v>
          </cell>
          <cell r="L1985">
            <v>51</v>
          </cell>
          <cell r="M1985" t="str">
            <v>EB</v>
          </cell>
          <cell r="N1985" t="str">
            <v>BA</v>
          </cell>
          <cell r="P1985" t="str">
            <v>51 WRO</v>
          </cell>
          <cell r="Q1985">
            <v>16434</v>
          </cell>
          <cell r="S1985" t="str">
            <v>DXWO</v>
          </cell>
          <cell r="T1985" t="str">
            <v>Deanna Williams</v>
          </cell>
          <cell r="U1985" t="str">
            <v>#</v>
          </cell>
          <cell r="Y1985" t="str">
            <v>SOURCE ERROR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D1985">
            <v>96594</v>
          </cell>
          <cell r="BE1985">
            <v>96594</v>
          </cell>
          <cell r="BI1985">
            <v>41890</v>
          </cell>
          <cell r="BJ1985">
            <v>41894</v>
          </cell>
          <cell r="BK1985" t="str">
            <v>6-CLOSEOUT</v>
          </cell>
          <cell r="BL1985" t="str">
            <v>READY</v>
          </cell>
          <cell r="BM1985" t="str">
            <v>Deanna Williams</v>
          </cell>
          <cell r="BN1985">
            <v>1</v>
          </cell>
          <cell r="BO1985">
            <v>2014</v>
          </cell>
          <cell r="BP1985" t="str">
            <v>2014-3</v>
          </cell>
          <cell r="BQ1985">
            <v>0</v>
          </cell>
          <cell r="BZ1985">
            <v>0</v>
          </cell>
          <cell r="CC1985" t="str">
            <v>TBD</v>
          </cell>
          <cell r="CD1985" t="str">
            <v>MPCL</v>
          </cell>
          <cell r="CE1985" t="str">
            <v>OCG EP SAN PABLO AVE RODEO</v>
          </cell>
          <cell r="CF1985" t="str">
            <v>2014-09</v>
          </cell>
          <cell r="CH1985" t="str">
            <v>CONTRA COSTA COUNTY</v>
          </cell>
          <cell r="CI1985">
            <v>-1</v>
          </cell>
          <cell r="CJ1985">
            <v>10</v>
          </cell>
          <cell r="CK1985">
            <v>0</v>
          </cell>
          <cell r="CM1985">
            <v>451</v>
          </cell>
          <cell r="CN1985">
            <v>527</v>
          </cell>
          <cell r="CR1985">
            <v>67852</v>
          </cell>
          <cell r="CS1985">
            <v>27764</v>
          </cell>
          <cell r="CY1985" t="str">
            <v>RODEO</v>
          </cell>
          <cell r="CZ1985">
            <v>96594</v>
          </cell>
          <cell r="DG1985">
            <v>0</v>
          </cell>
          <cell r="DJ1985">
            <v>1</v>
          </cell>
          <cell r="DK1985" t="str">
            <v>2014-09</v>
          </cell>
          <cell r="DL1985">
            <v>0</v>
          </cell>
          <cell r="DM1985">
            <v>1</v>
          </cell>
          <cell r="DN1985" t="str">
            <v>C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1</v>
          </cell>
          <cell r="DV1985">
            <v>0</v>
          </cell>
          <cell r="DW1985">
            <v>0</v>
          </cell>
          <cell r="DX1985">
            <v>0</v>
          </cell>
          <cell r="DY1985">
            <v>0</v>
          </cell>
          <cell r="DZ1985">
            <v>0</v>
          </cell>
          <cell r="EA1985">
            <v>0</v>
          </cell>
          <cell r="EC1985" t="str">
            <v>Jeffery Reid</v>
          </cell>
          <cell r="EG1985" t="str">
            <v>GD</v>
          </cell>
          <cell r="EH1985">
            <v>96594</v>
          </cell>
          <cell r="EI1985">
            <v>94547</v>
          </cell>
          <cell r="EJ1985" t="str">
            <v>HIDE</v>
          </cell>
          <cell r="EK1985" t="str">
            <v>No</v>
          </cell>
          <cell r="EM1985">
            <v>0</v>
          </cell>
          <cell r="EN1985">
            <v>0</v>
          </cell>
          <cell r="EP1985">
            <v>0</v>
          </cell>
          <cell r="EQ1985">
            <v>0</v>
          </cell>
          <cell r="ER1985" t="str">
            <v>31046697: OCG EP SAN PABLO AVE RODEO</v>
          </cell>
          <cell r="ES1985" t="str">
            <v>Soussane Sadre</v>
          </cell>
          <cell r="EU1985">
            <v>41834</v>
          </cell>
          <cell r="EV1985" t="str">
            <v>YES</v>
          </cell>
          <cell r="EW1985" t="str">
            <v>YES</v>
          </cell>
          <cell r="EX1985" t="str">
            <v>OVER</v>
          </cell>
          <cell r="FA1985" t="str">
            <v>NO</v>
          </cell>
          <cell r="FB1985" t="str">
            <v>OMIT</v>
          </cell>
          <cell r="FC1985" t="str">
            <v>OK</v>
          </cell>
          <cell r="FD1985" t="str">
            <v>Long Cycle</v>
          </cell>
          <cell r="FE1985">
            <v>261</v>
          </cell>
          <cell r="FF1985">
            <v>1</v>
          </cell>
          <cell r="FG1985">
            <v>1</v>
          </cell>
        </row>
        <row r="1986">
          <cell r="A1986">
            <v>31046728</v>
          </cell>
          <cell r="I1986" t="str">
            <v>YES</v>
          </cell>
          <cell r="J1986" t="str">
            <v>31046728-</v>
          </cell>
          <cell r="K1986" t="str">
            <v>29J</v>
          </cell>
          <cell r="L1986">
            <v>29</v>
          </cell>
          <cell r="M1986" t="str">
            <v>NB</v>
          </cell>
          <cell r="N1986" t="str">
            <v>BA</v>
          </cell>
          <cell r="Q1986">
            <v>70152</v>
          </cell>
          <cell r="S1986" t="str">
            <v>SPB4</v>
          </cell>
          <cell r="T1986" t="str">
            <v>Steven Bovaird</v>
          </cell>
          <cell r="U1986" t="str">
            <v>#</v>
          </cell>
          <cell r="Y1986" t="str">
            <v>SOURCE ERROR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D1986">
            <v>44248</v>
          </cell>
          <cell r="BE1986">
            <v>44248</v>
          </cell>
          <cell r="BI1986">
            <v>41813</v>
          </cell>
          <cell r="BJ1986">
            <v>41839</v>
          </cell>
          <cell r="BK1986" t="str">
            <v>6-CLOSEOUT</v>
          </cell>
          <cell r="BL1986" t="str">
            <v>READY</v>
          </cell>
          <cell r="BM1986" t="str">
            <v>Steven P Bovaird</v>
          </cell>
          <cell r="BN1986">
            <v>1</v>
          </cell>
          <cell r="BO1986">
            <v>2014</v>
          </cell>
          <cell r="BP1986" t="str">
            <v>2014-2</v>
          </cell>
          <cell r="BQ1986">
            <v>0</v>
          </cell>
          <cell r="CC1986" t="str">
            <v>TBD</v>
          </cell>
          <cell r="CD1986" t="str">
            <v>DOCC</v>
          </cell>
          <cell r="CE1986" t="str">
            <v>CCD G SARATOGA DR &amp; SILVERADO TRAIL NAPA</v>
          </cell>
          <cell r="CF1986" t="str">
            <v>2014-06</v>
          </cell>
          <cell r="CH1986" t="str">
            <v>NAPA COUNTY</v>
          </cell>
          <cell r="CJ1986">
            <v>3</v>
          </cell>
          <cell r="CK1986">
            <v>0</v>
          </cell>
          <cell r="CM1986">
            <v>157</v>
          </cell>
          <cell r="CP1986">
            <v>6929</v>
          </cell>
          <cell r="CQ1986">
            <v>8306</v>
          </cell>
          <cell r="CR1986">
            <v>18176</v>
          </cell>
          <cell r="CS1986">
            <v>10679</v>
          </cell>
          <cell r="CY1986" t="str">
            <v>NAPA</v>
          </cell>
          <cell r="CZ1986">
            <v>44248</v>
          </cell>
          <cell r="DJ1986">
            <v>0</v>
          </cell>
          <cell r="DK1986" t="str">
            <v>2014-07</v>
          </cell>
          <cell r="DL1986">
            <v>0</v>
          </cell>
          <cell r="DM1986">
            <v>1</v>
          </cell>
          <cell r="DN1986" t="str">
            <v>C</v>
          </cell>
          <cell r="DO1986">
            <v>0</v>
          </cell>
          <cell r="DW1986">
            <v>0</v>
          </cell>
          <cell r="DX1986">
            <v>0</v>
          </cell>
          <cell r="DY1986">
            <v>0</v>
          </cell>
          <cell r="EB1986">
            <v>41779</v>
          </cell>
          <cell r="EC1986" t="str">
            <v>James Ross Herren</v>
          </cell>
          <cell r="EG1986" t="str">
            <v>GD</v>
          </cell>
          <cell r="EH1986">
            <v>44248</v>
          </cell>
          <cell r="EI1986">
            <v>94559</v>
          </cell>
          <cell r="EJ1986" t="str">
            <v>HIDE</v>
          </cell>
          <cell r="EK1986" t="str">
            <v>Yes</v>
          </cell>
          <cell r="EM1986">
            <v>0</v>
          </cell>
          <cell r="EN1986">
            <v>0</v>
          </cell>
          <cell r="EP1986">
            <v>0</v>
          </cell>
          <cell r="EQ1986">
            <v>0</v>
          </cell>
          <cell r="ER1986" t="str">
            <v>31046728: CCD G SARATOGA DR &amp; SILVERADO TRAIL NAPA</v>
          </cell>
          <cell r="EU1986">
            <v>41836</v>
          </cell>
          <cell r="EV1986" t="str">
            <v>YES</v>
          </cell>
          <cell r="EW1986" t="str">
            <v>YES</v>
          </cell>
          <cell r="EX1986" t="str">
            <v>OVER</v>
          </cell>
          <cell r="FA1986" t="str">
            <v>NO</v>
          </cell>
          <cell r="FB1986" t="str">
            <v>OMIT</v>
          </cell>
          <cell r="FC1986" t="str">
            <v>OK</v>
          </cell>
          <cell r="FD1986" t="str">
            <v>Long Cycle</v>
          </cell>
          <cell r="FF1986">
            <v>1</v>
          </cell>
          <cell r="FG1986">
            <v>1</v>
          </cell>
        </row>
        <row r="1987">
          <cell r="A1987">
            <v>31046784</v>
          </cell>
          <cell r="I1987" t="str">
            <v>YES</v>
          </cell>
          <cell r="J1987" t="str">
            <v>31046784-</v>
          </cell>
          <cell r="K1987" t="str">
            <v>29D</v>
          </cell>
          <cell r="L1987">
            <v>29</v>
          </cell>
          <cell r="M1987" t="str">
            <v>PN</v>
          </cell>
          <cell r="N1987" t="str">
            <v>CC</v>
          </cell>
          <cell r="P1987" t="str">
            <v>29D New Business</v>
          </cell>
          <cell r="Q1987">
            <v>11299</v>
          </cell>
          <cell r="S1987" t="str">
            <v>PJBK</v>
          </cell>
          <cell r="T1987" t="str">
            <v>Paul Bueb</v>
          </cell>
          <cell r="U1987" t="str">
            <v>#</v>
          </cell>
          <cell r="Y1987" t="str">
            <v>SOURCE ERROR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D1987">
            <v>-6526</v>
          </cell>
          <cell r="BE1987">
            <v>-6526</v>
          </cell>
          <cell r="BI1987">
            <v>41994</v>
          </cell>
          <cell r="BJ1987">
            <v>42000</v>
          </cell>
          <cell r="BK1987" t="str">
            <v>4-CONSTRUCTION READY</v>
          </cell>
          <cell r="BL1987" t="str">
            <v>READY</v>
          </cell>
          <cell r="BM1987" t="str">
            <v>Paul John Bueb</v>
          </cell>
          <cell r="BN1987">
            <v>1</v>
          </cell>
          <cell r="BO1987">
            <v>2014</v>
          </cell>
          <cell r="BP1987" t="str">
            <v>2014-4</v>
          </cell>
          <cell r="BQ1987">
            <v>0</v>
          </cell>
          <cell r="CC1987" t="str">
            <v>TBD</v>
          </cell>
          <cell r="CD1987" t="str">
            <v>UNSC</v>
          </cell>
          <cell r="CE1987" t="str">
            <v>CCD GEP 1080 SAN MATEO AVE S SAN FRAN</v>
          </cell>
          <cell r="CF1987" t="str">
            <v>2014-12</v>
          </cell>
          <cell r="CH1987" t="str">
            <v>SAN MATEO COUNTY</v>
          </cell>
          <cell r="CJ1987">
            <v>1</v>
          </cell>
          <cell r="CK1987">
            <v>0</v>
          </cell>
          <cell r="CQ1987">
            <v>-6526</v>
          </cell>
          <cell r="CY1987" t="str">
            <v>S SAN FRAN</v>
          </cell>
          <cell r="CZ1987">
            <v>-6526</v>
          </cell>
          <cell r="DJ1987">
            <v>0</v>
          </cell>
          <cell r="DK1987" t="str">
            <v>2014-12</v>
          </cell>
          <cell r="DL1987">
            <v>0</v>
          </cell>
          <cell r="DM1987">
            <v>1</v>
          </cell>
          <cell r="DN1987" t="str">
            <v>C</v>
          </cell>
          <cell r="DO1987">
            <v>0</v>
          </cell>
          <cell r="DV1987">
            <v>0</v>
          </cell>
          <cell r="DW1987">
            <v>0</v>
          </cell>
          <cell r="DX1987">
            <v>0</v>
          </cell>
          <cell r="EA1987">
            <v>0</v>
          </cell>
          <cell r="EB1987">
            <v>41743</v>
          </cell>
          <cell r="EC1987" t="str">
            <v>Manish Suresh Parmar</v>
          </cell>
          <cell r="EG1987" t="str">
            <v>GD</v>
          </cell>
          <cell r="EH1987">
            <v>-6526</v>
          </cell>
          <cell r="EI1987">
            <v>94080</v>
          </cell>
          <cell r="EJ1987" t="str">
            <v>HIDE</v>
          </cell>
          <cell r="EK1987" t="str">
            <v>Yes</v>
          </cell>
          <cell r="EM1987">
            <v>0</v>
          </cell>
          <cell r="EN1987">
            <v>0</v>
          </cell>
          <cell r="EP1987">
            <v>0</v>
          </cell>
          <cell r="EQ1987">
            <v>0</v>
          </cell>
          <cell r="ER1987" t="str">
            <v>31046784: CCD GEP 1080 SAN MATEO AVE S SAN FRAN</v>
          </cell>
          <cell r="EV1987" t="str">
            <v>NO</v>
          </cell>
          <cell r="EW1987" t="str">
            <v>NO</v>
          </cell>
          <cell r="EX1987" t="str">
            <v>OK</v>
          </cell>
          <cell r="FA1987" t="str">
            <v>NO</v>
          </cell>
          <cell r="FB1987" t="str">
            <v>PASS</v>
          </cell>
          <cell r="FC1987" t="str">
            <v>OK</v>
          </cell>
          <cell r="FD1987" t="str">
            <v>Long Cycle</v>
          </cell>
          <cell r="FF1987">
            <v>0</v>
          </cell>
          <cell r="FG1987">
            <v>0</v>
          </cell>
        </row>
        <row r="1988">
          <cell r="A1988">
            <v>31046785</v>
          </cell>
          <cell r="I1988" t="str">
            <v>YES</v>
          </cell>
          <cell r="J1988" t="str">
            <v>31046785-60</v>
          </cell>
          <cell r="K1988" t="str">
            <v>29J</v>
          </cell>
          <cell r="L1988">
            <v>29</v>
          </cell>
          <cell r="M1988" t="str">
            <v>PN</v>
          </cell>
          <cell r="N1988" t="str">
            <v>CC</v>
          </cell>
          <cell r="Q1988">
            <v>32697</v>
          </cell>
          <cell r="R1988">
            <v>38557</v>
          </cell>
          <cell r="S1988" t="str">
            <v>PJBK</v>
          </cell>
          <cell r="T1988" t="str">
            <v>Paul Bueb</v>
          </cell>
          <cell r="U1988">
            <v>41699</v>
          </cell>
          <cell r="V1988" t="str">
            <v>Stephen Rodrick Bates</v>
          </cell>
          <cell r="W1988" t="str">
            <v>Manish Suresh Parmar</v>
          </cell>
          <cell r="X1988">
            <v>41722</v>
          </cell>
          <cell r="Y1988" t="str">
            <v>SOURCE ERROR</v>
          </cell>
          <cell r="AB1988">
            <v>4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4</v>
          </cell>
          <cell r="BD1988">
            <v>143</v>
          </cell>
          <cell r="BE1988">
            <v>143</v>
          </cell>
          <cell r="BF1988">
            <v>41926</v>
          </cell>
          <cell r="BG1988">
            <v>41892</v>
          </cell>
          <cell r="BI1988">
            <v>41892</v>
          </cell>
          <cell r="BJ1988">
            <v>41926</v>
          </cell>
          <cell r="BK1988" t="str">
            <v>3-PEND</v>
          </cell>
          <cell r="BL1988" t="str">
            <v>NOT READY</v>
          </cell>
          <cell r="BM1988" t="str">
            <v>Paul John Bueb</v>
          </cell>
          <cell r="BN1988">
            <v>1</v>
          </cell>
          <cell r="BO1988">
            <v>2014</v>
          </cell>
          <cell r="BP1988" t="str">
            <v>2014-3</v>
          </cell>
          <cell r="BQ1988">
            <v>0</v>
          </cell>
          <cell r="CC1988" t="str">
            <v>TBD</v>
          </cell>
          <cell r="CD1988" t="str">
            <v>PEND</v>
          </cell>
          <cell r="CE1988" t="str">
            <v>GEP 1410 VALOTA RD REDWOOD CITY</v>
          </cell>
          <cell r="CF1988" t="str">
            <v>2014-09</v>
          </cell>
          <cell r="CH1988" t="str">
            <v>SAN MATEO COUNTY</v>
          </cell>
          <cell r="CJ1988">
            <v>1</v>
          </cell>
          <cell r="CK1988">
            <v>0</v>
          </cell>
          <cell r="CL1988">
            <v>1.1000000000000001</v>
          </cell>
          <cell r="CN1988">
            <v>143</v>
          </cell>
          <cell r="CY1988" t="str">
            <v>REDWOOD CITY</v>
          </cell>
          <cell r="CZ1988">
            <v>143</v>
          </cell>
          <cell r="DJ1988">
            <v>0</v>
          </cell>
          <cell r="DK1988" t="str">
            <v>2014-10</v>
          </cell>
          <cell r="DL1988">
            <v>0</v>
          </cell>
          <cell r="DM1988">
            <v>1</v>
          </cell>
          <cell r="DN1988" t="str">
            <v>C</v>
          </cell>
          <cell r="DO1988">
            <v>0</v>
          </cell>
          <cell r="DV1988">
            <v>0</v>
          </cell>
          <cell r="DX1988">
            <v>0</v>
          </cell>
          <cell r="DY1988">
            <v>0</v>
          </cell>
          <cell r="EA1988">
            <v>0</v>
          </cell>
          <cell r="EB1988">
            <v>41843</v>
          </cell>
          <cell r="EC1988" t="str">
            <v>Manish Suresh Parmar</v>
          </cell>
          <cell r="EG1988" t="str">
            <v>GD</v>
          </cell>
          <cell r="EH1988">
            <v>143</v>
          </cell>
          <cell r="EI1988">
            <v>94061</v>
          </cell>
          <cell r="EJ1988" t="str">
            <v>HIDE</v>
          </cell>
          <cell r="EK1988" t="str">
            <v>Yes</v>
          </cell>
          <cell r="EM1988">
            <v>0</v>
          </cell>
          <cell r="EN1988">
            <v>0</v>
          </cell>
          <cell r="EP1988">
            <v>0</v>
          </cell>
          <cell r="EQ1988">
            <v>0</v>
          </cell>
          <cell r="ER1988" t="str">
            <v>31046785: GEP 1410 VALOTA RD REDWOOD CITY</v>
          </cell>
          <cell r="EV1988" t="str">
            <v>YES</v>
          </cell>
          <cell r="EW1988" t="str">
            <v>YES</v>
          </cell>
          <cell r="EX1988" t="str">
            <v>OVER</v>
          </cell>
          <cell r="FA1988" t="str">
            <v>NO</v>
          </cell>
          <cell r="FB1988" t="str">
            <v>PEND FAIL</v>
          </cell>
          <cell r="FC1988" t="str">
            <v>OK</v>
          </cell>
          <cell r="FD1988" t="str">
            <v>Long Cycle</v>
          </cell>
          <cell r="FF1988">
            <v>1</v>
          </cell>
          <cell r="FG1988">
            <v>1</v>
          </cell>
        </row>
        <row r="1989">
          <cell r="A1989">
            <v>31046945</v>
          </cell>
          <cell r="I1989" t="str">
            <v>YES</v>
          </cell>
          <cell r="J1989" t="str">
            <v>31046945-</v>
          </cell>
          <cell r="K1989" t="str">
            <v>29D</v>
          </cell>
          <cell r="L1989">
            <v>29</v>
          </cell>
          <cell r="M1989" t="str">
            <v>SF</v>
          </cell>
          <cell r="N1989" t="str">
            <v>BA</v>
          </cell>
          <cell r="P1989" t="str">
            <v>29D New Business</v>
          </cell>
          <cell r="Q1989">
            <v>36652</v>
          </cell>
          <cell r="S1989" t="str">
            <v>J0CS</v>
          </cell>
          <cell r="T1989" t="str">
            <v>Jason Castellanos</v>
          </cell>
          <cell r="U1989" t="str">
            <v>#</v>
          </cell>
          <cell r="Y1989" t="str">
            <v>SOURCE ERROR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D1989">
            <v>52821</v>
          </cell>
          <cell r="BE1989">
            <v>52821</v>
          </cell>
          <cell r="BI1989">
            <v>41843</v>
          </cell>
          <cell r="BJ1989">
            <v>41845</v>
          </cell>
          <cell r="BK1989" t="str">
            <v>6-CLOSEOUT</v>
          </cell>
          <cell r="BL1989" t="str">
            <v>READY</v>
          </cell>
          <cell r="BM1989" t="str">
            <v>Jason Albert Castellanos</v>
          </cell>
          <cell r="BN1989">
            <v>1</v>
          </cell>
          <cell r="BO1989">
            <v>2014</v>
          </cell>
          <cell r="BP1989" t="str">
            <v>2014-3</v>
          </cell>
          <cell r="BQ1989">
            <v>0</v>
          </cell>
          <cell r="CC1989" t="str">
            <v>TBD</v>
          </cell>
          <cell r="CD1989" t="str">
            <v>DOCC</v>
          </cell>
          <cell r="CE1989" t="str">
            <v>GP 8 OCTAVIA STREET SAN FRANCISCO</v>
          </cell>
          <cell r="CF1989" t="str">
            <v>2014-07</v>
          </cell>
          <cell r="CH1989" t="str">
            <v>SAN FRANCISCO  COUNTY</v>
          </cell>
          <cell r="CJ1989">
            <v>3</v>
          </cell>
          <cell r="CK1989">
            <v>0</v>
          </cell>
          <cell r="CO1989">
            <v>143</v>
          </cell>
          <cell r="CQ1989">
            <v>-401</v>
          </cell>
          <cell r="CR1989">
            <v>2967</v>
          </cell>
          <cell r="CS1989">
            <v>50112</v>
          </cell>
          <cell r="CY1989" t="str">
            <v>SAN FRANCISCO</v>
          </cell>
          <cell r="CZ1989">
            <v>52821</v>
          </cell>
          <cell r="DJ1989">
            <v>0</v>
          </cell>
          <cell r="DK1989" t="str">
            <v>2014-07</v>
          </cell>
          <cell r="DL1989">
            <v>0</v>
          </cell>
          <cell r="DM1989">
            <v>1</v>
          </cell>
          <cell r="DN1989" t="str">
            <v>C</v>
          </cell>
          <cell r="DO1989">
            <v>0</v>
          </cell>
          <cell r="DW1989">
            <v>0</v>
          </cell>
          <cell r="DX1989">
            <v>0</v>
          </cell>
          <cell r="DY1989">
            <v>0</v>
          </cell>
          <cell r="EB1989">
            <v>41774</v>
          </cell>
          <cell r="EG1989" t="str">
            <v>GD</v>
          </cell>
          <cell r="EH1989">
            <v>52821</v>
          </cell>
          <cell r="EI1989">
            <v>94102</v>
          </cell>
          <cell r="EJ1989" t="str">
            <v>HIDE</v>
          </cell>
          <cell r="EK1989" t="str">
            <v>Yes</v>
          </cell>
          <cell r="EM1989">
            <v>0</v>
          </cell>
          <cell r="EN1989">
            <v>0</v>
          </cell>
          <cell r="EP1989">
            <v>0</v>
          </cell>
          <cell r="EQ1989">
            <v>0</v>
          </cell>
          <cell r="ER1989" t="str">
            <v>31046945: GP 8 OCTAVIA STREET SAN FRANCISCO</v>
          </cell>
          <cell r="EU1989">
            <v>41845</v>
          </cell>
          <cell r="EV1989" t="str">
            <v>YES</v>
          </cell>
          <cell r="EW1989" t="str">
            <v>YES</v>
          </cell>
          <cell r="EX1989" t="str">
            <v>OVER</v>
          </cell>
          <cell r="FA1989" t="str">
            <v>NO</v>
          </cell>
          <cell r="FB1989" t="str">
            <v>OMIT</v>
          </cell>
          <cell r="FC1989" t="str">
            <v>OK</v>
          </cell>
          <cell r="FD1989" t="str">
            <v>Long Cycle</v>
          </cell>
          <cell r="FF1989">
            <v>1</v>
          </cell>
          <cell r="FG1989">
            <v>1</v>
          </cell>
        </row>
        <row r="1990">
          <cell r="A1990">
            <v>31047060</v>
          </cell>
          <cell r="I1990" t="str">
            <v>NO</v>
          </cell>
          <cell r="J1990" t="str">
            <v>31047060-100</v>
          </cell>
          <cell r="K1990" t="str">
            <v>29J</v>
          </cell>
          <cell r="L1990">
            <v>29</v>
          </cell>
          <cell r="M1990" t="str">
            <v>ST</v>
          </cell>
          <cell r="N1990" t="str">
            <v>CV</v>
          </cell>
          <cell r="Q1990">
            <v>1</v>
          </cell>
          <cell r="R1990">
            <v>1</v>
          </cell>
          <cell r="S1990" t="str">
            <v>JAWZ</v>
          </cell>
          <cell r="T1990" t="str">
            <v>James Wirowek</v>
          </cell>
          <cell r="U1990">
            <v>41426</v>
          </cell>
          <cell r="V1990" t="str">
            <v>Not assigned</v>
          </cell>
          <cell r="W1990" t="str">
            <v>Rhaphaelle Stevenson-Dowell</v>
          </cell>
          <cell r="X1990">
            <v>41891</v>
          </cell>
          <cell r="Y1990" t="str">
            <v>SOURCE ERROR</v>
          </cell>
          <cell r="AB1990">
            <v>15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2</v>
          </cell>
          <cell r="BD1990">
            <v>118</v>
          </cell>
          <cell r="BE1990">
            <v>118</v>
          </cell>
          <cell r="BF1990">
            <v>41936</v>
          </cell>
          <cell r="BG1990">
            <v>41925</v>
          </cell>
          <cell r="BI1990">
            <v>41925</v>
          </cell>
          <cell r="BJ1990">
            <v>41936</v>
          </cell>
          <cell r="BK1990" t="str">
            <v>2-ESTIMATING</v>
          </cell>
          <cell r="BL1990" t="str">
            <v>NOT READY</v>
          </cell>
          <cell r="BM1990" t="str">
            <v>James A Wirowek</v>
          </cell>
          <cell r="BN1990">
            <v>1</v>
          </cell>
          <cell r="BO1990">
            <v>2014</v>
          </cell>
          <cell r="BP1990" t="str">
            <v>2014-4</v>
          </cell>
          <cell r="BQ1990">
            <v>0</v>
          </cell>
          <cell r="CC1990" t="str">
            <v>TBD</v>
          </cell>
          <cell r="CD1990" t="str">
            <v>ESTS</v>
          </cell>
          <cell r="CE1990" t="str">
            <v>R1 AD GP MOUNTAIN HOUSE TRACT 3653</v>
          </cell>
          <cell r="CF1990" t="str">
            <v>2014-10</v>
          </cell>
          <cell r="CH1990" t="str">
            <v>SAN JOAQUIN COUNTY</v>
          </cell>
          <cell r="CJ1990">
            <v>1</v>
          </cell>
          <cell r="CK1990">
            <v>0</v>
          </cell>
          <cell r="CL1990">
            <v>0.4</v>
          </cell>
          <cell r="CM1990">
            <v>118</v>
          </cell>
          <cell r="CY1990" t="str">
            <v>MOUNTAIN HOUSE</v>
          </cell>
          <cell r="CZ1990">
            <v>118</v>
          </cell>
          <cell r="DJ1990">
            <v>0</v>
          </cell>
          <cell r="DK1990" t="str">
            <v>2014-10</v>
          </cell>
          <cell r="DL1990">
            <v>0</v>
          </cell>
          <cell r="DM1990">
            <v>1</v>
          </cell>
          <cell r="DN1990" t="str">
            <v>C</v>
          </cell>
          <cell r="DO1990">
            <v>0</v>
          </cell>
          <cell r="DV1990">
            <v>0</v>
          </cell>
          <cell r="DX1990">
            <v>0</v>
          </cell>
          <cell r="DY1990">
            <v>0</v>
          </cell>
          <cell r="EA1990">
            <v>0</v>
          </cell>
          <cell r="EC1990" t="str">
            <v>Candace G Briskey</v>
          </cell>
          <cell r="EG1990" t="str">
            <v>GD</v>
          </cell>
          <cell r="EH1990">
            <v>118</v>
          </cell>
          <cell r="EI1990">
            <v>95391</v>
          </cell>
          <cell r="EJ1990" t="str">
            <v>HIDE</v>
          </cell>
          <cell r="EK1990" t="str">
            <v>No</v>
          </cell>
          <cell r="EM1990">
            <v>0</v>
          </cell>
          <cell r="EN1990">
            <v>0</v>
          </cell>
          <cell r="EP1990">
            <v>0</v>
          </cell>
          <cell r="EQ1990">
            <v>0</v>
          </cell>
          <cell r="ER1990" t="str">
            <v>31047060: R1 AD GP MOUNTAIN HOUSE TRACT 3653</v>
          </cell>
          <cell r="EV1990" t="str">
            <v>YES</v>
          </cell>
          <cell r="EW1990" t="str">
            <v>YES</v>
          </cell>
          <cell r="EX1990" t="str">
            <v>OVER</v>
          </cell>
          <cell r="FA1990" t="str">
            <v>NO</v>
          </cell>
          <cell r="FB1990" t="str">
            <v>ESTS FAIL</v>
          </cell>
          <cell r="FC1990" t="str">
            <v>OK</v>
          </cell>
          <cell r="FD1990" t="str">
            <v>Long Cycle</v>
          </cell>
          <cell r="FF1990">
            <v>1</v>
          </cell>
          <cell r="FG1990">
            <v>1</v>
          </cell>
        </row>
        <row r="1991">
          <cell r="A1991">
            <v>31047061</v>
          </cell>
          <cell r="I1991" t="str">
            <v>NO</v>
          </cell>
          <cell r="J1991" t="str">
            <v>31047061-100</v>
          </cell>
          <cell r="K1991" t="str">
            <v>29J</v>
          </cell>
          <cell r="L1991">
            <v>29</v>
          </cell>
          <cell r="M1991" t="str">
            <v>ST</v>
          </cell>
          <cell r="N1991" t="str">
            <v>CV</v>
          </cell>
          <cell r="Q1991">
            <v>1</v>
          </cell>
          <cell r="R1991">
            <v>1</v>
          </cell>
          <cell r="S1991" t="str">
            <v>JAWZ</v>
          </cell>
          <cell r="T1991" t="str">
            <v>James Wirowek</v>
          </cell>
          <cell r="U1991">
            <v>41426</v>
          </cell>
          <cell r="V1991" t="str">
            <v>Not assigned</v>
          </cell>
          <cell r="W1991" t="str">
            <v>Rhaphaelle Stevenson-Dowell</v>
          </cell>
          <cell r="X1991">
            <v>41873</v>
          </cell>
          <cell r="Y1991" t="str">
            <v>SOURCE ERROR</v>
          </cell>
          <cell r="AB1991">
            <v>15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2</v>
          </cell>
          <cell r="BD1991">
            <v>157</v>
          </cell>
          <cell r="BE1991">
            <v>157</v>
          </cell>
          <cell r="BF1991">
            <v>41922</v>
          </cell>
          <cell r="BG1991">
            <v>41918</v>
          </cell>
          <cell r="BI1991">
            <v>41918</v>
          </cell>
          <cell r="BJ1991">
            <v>41922</v>
          </cell>
          <cell r="BK1991" t="str">
            <v>2-ESTIMATING</v>
          </cell>
          <cell r="BL1991" t="str">
            <v>NOT READY</v>
          </cell>
          <cell r="BM1991" t="str">
            <v>James A Wirowek</v>
          </cell>
          <cell r="BN1991">
            <v>1</v>
          </cell>
          <cell r="BO1991">
            <v>2014</v>
          </cell>
          <cell r="BP1991" t="str">
            <v>2014-4</v>
          </cell>
          <cell r="BQ1991">
            <v>0</v>
          </cell>
          <cell r="CC1991" t="str">
            <v>TBD</v>
          </cell>
          <cell r="CD1991" t="str">
            <v>ESTS</v>
          </cell>
          <cell r="CE1991" t="str">
            <v>R1 AD GP MOUTAIN HOUSE TRACT 3654</v>
          </cell>
          <cell r="CF1991" t="str">
            <v>2014-10</v>
          </cell>
          <cell r="CH1991" t="str">
            <v>SAN JOAQUIN COUNTY</v>
          </cell>
          <cell r="CJ1991">
            <v>1</v>
          </cell>
          <cell r="CK1991">
            <v>0</v>
          </cell>
          <cell r="CL1991">
            <v>0.1</v>
          </cell>
          <cell r="CM1991">
            <v>157</v>
          </cell>
          <cell r="CY1991" t="str">
            <v>MOUNTAIN HOUSE</v>
          </cell>
          <cell r="CZ1991">
            <v>157</v>
          </cell>
          <cell r="DJ1991">
            <v>0</v>
          </cell>
          <cell r="DK1991" t="str">
            <v>2014-10</v>
          </cell>
          <cell r="DL1991">
            <v>0</v>
          </cell>
          <cell r="DM1991">
            <v>1</v>
          </cell>
          <cell r="DN1991" t="str">
            <v>C</v>
          </cell>
          <cell r="DO1991">
            <v>0</v>
          </cell>
          <cell r="DV1991">
            <v>0</v>
          </cell>
          <cell r="DX1991">
            <v>0</v>
          </cell>
          <cell r="DY1991">
            <v>0</v>
          </cell>
          <cell r="EA1991">
            <v>0</v>
          </cell>
          <cell r="EC1991" t="str">
            <v>Candace G Briskey</v>
          </cell>
          <cell r="EG1991" t="str">
            <v>GD</v>
          </cell>
          <cell r="EH1991">
            <v>157</v>
          </cell>
          <cell r="EI1991">
            <v>95391</v>
          </cell>
          <cell r="EJ1991" t="str">
            <v>HIDE</v>
          </cell>
          <cell r="EK1991" t="str">
            <v>No</v>
          </cell>
          <cell r="EM1991">
            <v>0</v>
          </cell>
          <cell r="EN1991">
            <v>0</v>
          </cell>
          <cell r="EP1991">
            <v>0</v>
          </cell>
          <cell r="EQ1991">
            <v>0</v>
          </cell>
          <cell r="ER1991" t="str">
            <v>31047061: R1 AD GP MOUTAIN HOUSE TRACT 3654</v>
          </cell>
          <cell r="EV1991" t="str">
            <v>YES</v>
          </cell>
          <cell r="EW1991" t="str">
            <v>YES</v>
          </cell>
          <cell r="EX1991" t="str">
            <v>OVER</v>
          </cell>
          <cell r="FA1991" t="str">
            <v>NO</v>
          </cell>
          <cell r="FB1991" t="str">
            <v>ESTS FAIL</v>
          </cell>
          <cell r="FC1991" t="str">
            <v>OK</v>
          </cell>
          <cell r="FD1991" t="str">
            <v>Long Cycle</v>
          </cell>
          <cell r="FF1991">
            <v>1</v>
          </cell>
          <cell r="FG1991">
            <v>1</v>
          </cell>
        </row>
        <row r="1992">
          <cell r="A1992">
            <v>31047063</v>
          </cell>
          <cell r="I1992" t="str">
            <v>NO</v>
          </cell>
          <cell r="J1992" t="str">
            <v>31047063-100</v>
          </cell>
          <cell r="K1992" t="str">
            <v>29J</v>
          </cell>
          <cell r="L1992">
            <v>29</v>
          </cell>
          <cell r="M1992" t="str">
            <v>ST</v>
          </cell>
          <cell r="N1992" t="str">
            <v>CV</v>
          </cell>
          <cell r="Q1992">
            <v>1</v>
          </cell>
          <cell r="R1992">
            <v>1</v>
          </cell>
          <cell r="S1992" t="str">
            <v>JAWZ</v>
          </cell>
          <cell r="T1992" t="str">
            <v>James Wirowek</v>
          </cell>
          <cell r="U1992">
            <v>41426</v>
          </cell>
          <cell r="V1992" t="str">
            <v>Not assigned</v>
          </cell>
          <cell r="W1992" t="str">
            <v>Judy Macaluso</v>
          </cell>
          <cell r="X1992">
            <v>41876</v>
          </cell>
          <cell r="Y1992" t="str">
            <v>SOURCE ERROR</v>
          </cell>
          <cell r="AB1992">
            <v>15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2</v>
          </cell>
          <cell r="BD1992">
            <v>275</v>
          </cell>
          <cell r="BE1992">
            <v>275</v>
          </cell>
          <cell r="BF1992">
            <v>41957</v>
          </cell>
          <cell r="BG1992">
            <v>41946</v>
          </cell>
          <cell r="BI1992">
            <v>41946</v>
          </cell>
          <cell r="BJ1992">
            <v>41957</v>
          </cell>
          <cell r="BK1992" t="str">
            <v>2-ESTIMATING</v>
          </cell>
          <cell r="BL1992" t="str">
            <v>NOT READY</v>
          </cell>
          <cell r="BM1992" t="str">
            <v>James A Wirowek</v>
          </cell>
          <cell r="BN1992">
            <v>1</v>
          </cell>
          <cell r="BO1992">
            <v>2014</v>
          </cell>
          <cell r="BP1992" t="str">
            <v>2014-4</v>
          </cell>
          <cell r="BQ1992">
            <v>0</v>
          </cell>
          <cell r="CC1992" t="str">
            <v>TBD</v>
          </cell>
          <cell r="CD1992" t="str">
            <v>ESTS</v>
          </cell>
          <cell r="CE1992" t="str">
            <v>R1 AD GP MOUNTAIN HOUSE TRACT 3656</v>
          </cell>
          <cell r="CF1992" t="str">
            <v>2014-11</v>
          </cell>
          <cell r="CH1992" t="str">
            <v>SAN JOAQUIN COUNTY</v>
          </cell>
          <cell r="CJ1992">
            <v>1</v>
          </cell>
          <cell r="CK1992">
            <v>0</v>
          </cell>
          <cell r="CL1992">
            <v>0.4</v>
          </cell>
          <cell r="CM1992">
            <v>118</v>
          </cell>
          <cell r="CN1992">
            <v>78</v>
          </cell>
          <cell r="CQ1992">
            <v>78</v>
          </cell>
          <cell r="CY1992" t="str">
            <v>MOUNTAIN HOUSE</v>
          </cell>
          <cell r="CZ1992">
            <v>275</v>
          </cell>
          <cell r="DJ1992">
            <v>0</v>
          </cell>
          <cell r="DK1992" t="str">
            <v>2014-11</v>
          </cell>
          <cell r="DL1992">
            <v>0</v>
          </cell>
          <cell r="DM1992">
            <v>1</v>
          </cell>
          <cell r="DN1992" t="str">
            <v>C</v>
          </cell>
          <cell r="DO1992">
            <v>0</v>
          </cell>
          <cell r="DV1992">
            <v>0</v>
          </cell>
          <cell r="DW1992">
            <v>0</v>
          </cell>
          <cell r="DY1992">
            <v>0</v>
          </cell>
          <cell r="EA1992">
            <v>0</v>
          </cell>
          <cell r="EC1992" t="str">
            <v>Candace G Briskey</v>
          </cell>
          <cell r="EG1992" t="str">
            <v>GD</v>
          </cell>
          <cell r="EH1992">
            <v>275</v>
          </cell>
          <cell r="EI1992">
            <v>95391</v>
          </cell>
          <cell r="EJ1992" t="str">
            <v>HIDE</v>
          </cell>
          <cell r="EK1992" t="str">
            <v>No</v>
          </cell>
          <cell r="EM1992">
            <v>0</v>
          </cell>
          <cell r="EN1992">
            <v>0</v>
          </cell>
          <cell r="EP1992">
            <v>0</v>
          </cell>
          <cell r="EQ1992">
            <v>0</v>
          </cell>
          <cell r="ER1992" t="str">
            <v>31047063: R1 AD GP MOUNTAIN HOUSE TRACT 3656</v>
          </cell>
          <cell r="EV1992" t="str">
            <v>YES</v>
          </cell>
          <cell r="EW1992" t="str">
            <v>YES</v>
          </cell>
          <cell r="EX1992" t="str">
            <v>OVER</v>
          </cell>
          <cell r="FA1992" t="str">
            <v>NO</v>
          </cell>
          <cell r="FB1992" t="str">
            <v>ESTS FAIL</v>
          </cell>
          <cell r="FC1992" t="str">
            <v>OK</v>
          </cell>
          <cell r="FD1992" t="str">
            <v>Long Cycle</v>
          </cell>
          <cell r="FF1992">
            <v>1</v>
          </cell>
          <cell r="FG1992">
            <v>1</v>
          </cell>
        </row>
        <row r="1993">
          <cell r="A1993">
            <v>31047064</v>
          </cell>
          <cell r="I1993" t="str">
            <v>NO</v>
          </cell>
          <cell r="J1993" t="str">
            <v>31047064-100</v>
          </cell>
          <cell r="K1993" t="str">
            <v>29J</v>
          </cell>
          <cell r="L1993">
            <v>29</v>
          </cell>
          <cell r="M1993" t="str">
            <v>ST</v>
          </cell>
          <cell r="N1993" t="str">
            <v>CV</v>
          </cell>
          <cell r="Q1993">
            <v>1</v>
          </cell>
          <cell r="R1993">
            <v>1</v>
          </cell>
          <cell r="S1993" t="str">
            <v>JAWZ</v>
          </cell>
          <cell r="T1993" t="str">
            <v>James Wirowek</v>
          </cell>
          <cell r="U1993">
            <v>41426</v>
          </cell>
          <cell r="V1993" t="str">
            <v>Not assigned</v>
          </cell>
          <cell r="W1993" t="str">
            <v>Judy Macaluso</v>
          </cell>
          <cell r="X1993">
            <v>41876</v>
          </cell>
          <cell r="Y1993" t="str">
            <v>SOURCE ERROR</v>
          </cell>
          <cell r="AB1993">
            <v>15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2</v>
          </cell>
          <cell r="BD1993">
            <v>78</v>
          </cell>
          <cell r="BE1993">
            <v>78</v>
          </cell>
          <cell r="BF1993">
            <v>41971</v>
          </cell>
          <cell r="BG1993">
            <v>41960</v>
          </cell>
          <cell r="BI1993">
            <v>41960</v>
          </cell>
          <cell r="BJ1993">
            <v>41971</v>
          </cell>
          <cell r="BK1993" t="str">
            <v>2-ESTIMATING</v>
          </cell>
          <cell r="BL1993" t="str">
            <v>NOT READY</v>
          </cell>
          <cell r="BM1993" t="str">
            <v>James A Wirowek</v>
          </cell>
          <cell r="BN1993">
            <v>1</v>
          </cell>
          <cell r="BO1993">
            <v>2014</v>
          </cell>
          <cell r="BP1993" t="str">
            <v>2014-4</v>
          </cell>
          <cell r="BQ1993">
            <v>0</v>
          </cell>
          <cell r="CC1993" t="str">
            <v>TBD</v>
          </cell>
          <cell r="CD1993" t="str">
            <v>ESTS</v>
          </cell>
          <cell r="CE1993" t="str">
            <v>R1 AD GP MOUNTAIN HOUSE TRACT 3657</v>
          </cell>
          <cell r="CF1993" t="str">
            <v>2014-11</v>
          </cell>
          <cell r="CH1993" t="str">
            <v>SAN JOAQUIN COUNTY</v>
          </cell>
          <cell r="CJ1993">
            <v>1</v>
          </cell>
          <cell r="CK1993">
            <v>0</v>
          </cell>
          <cell r="CL1993">
            <v>0.4</v>
          </cell>
          <cell r="CM1993">
            <v>78</v>
          </cell>
          <cell r="CY1993" t="str">
            <v>MOUNTAIN HOUSE</v>
          </cell>
          <cell r="CZ1993">
            <v>78</v>
          </cell>
          <cell r="DJ1993">
            <v>0</v>
          </cell>
          <cell r="DK1993" t="str">
            <v>2014-11</v>
          </cell>
          <cell r="DL1993">
            <v>0</v>
          </cell>
          <cell r="DM1993">
            <v>1</v>
          </cell>
          <cell r="DN1993" t="str">
            <v>C</v>
          </cell>
          <cell r="DO1993">
            <v>0</v>
          </cell>
          <cell r="DV1993">
            <v>0</v>
          </cell>
          <cell r="DW1993">
            <v>0</v>
          </cell>
          <cell r="DY1993">
            <v>0</v>
          </cell>
          <cell r="EA1993">
            <v>0</v>
          </cell>
          <cell r="EC1993" t="str">
            <v>Candace G Briskey</v>
          </cell>
          <cell r="EG1993" t="str">
            <v>GD</v>
          </cell>
          <cell r="EH1993">
            <v>78</v>
          </cell>
          <cell r="EI1993">
            <v>95391</v>
          </cell>
          <cell r="EJ1993" t="str">
            <v>HIDE</v>
          </cell>
          <cell r="EK1993" t="str">
            <v>No</v>
          </cell>
          <cell r="EM1993">
            <v>0</v>
          </cell>
          <cell r="EN1993">
            <v>0</v>
          </cell>
          <cell r="EP1993">
            <v>0</v>
          </cell>
          <cell r="EQ1993">
            <v>0</v>
          </cell>
          <cell r="ER1993" t="str">
            <v>31047064: R1 AD GP MOUNTAIN HOUSE TRACT 3657</v>
          </cell>
          <cell r="EV1993" t="str">
            <v>YES</v>
          </cell>
          <cell r="EW1993" t="str">
            <v>YES</v>
          </cell>
          <cell r="EX1993" t="str">
            <v>OVER</v>
          </cell>
          <cell r="FA1993" t="str">
            <v>NO</v>
          </cell>
          <cell r="FB1993" t="str">
            <v>ESTS FAIL</v>
          </cell>
          <cell r="FC1993" t="str">
            <v>OK</v>
          </cell>
          <cell r="FD1993" t="str">
            <v>Long Cycle</v>
          </cell>
          <cell r="FF1993">
            <v>1</v>
          </cell>
          <cell r="FG1993">
            <v>1</v>
          </cell>
        </row>
        <row r="1994">
          <cell r="A1994">
            <v>31047183</v>
          </cell>
          <cell r="I1994" t="str">
            <v>YES</v>
          </cell>
          <cell r="J1994" t="str">
            <v>31047183-</v>
          </cell>
          <cell r="K1994" t="str">
            <v>51E</v>
          </cell>
          <cell r="L1994">
            <v>51</v>
          </cell>
          <cell r="M1994" t="str">
            <v>SF</v>
          </cell>
          <cell r="N1994" t="str">
            <v>BA</v>
          </cell>
          <cell r="P1994" t="str">
            <v>51 WRO</v>
          </cell>
          <cell r="Q1994">
            <v>12394</v>
          </cell>
          <cell r="S1994" t="str">
            <v>NJSC</v>
          </cell>
          <cell r="T1994" t="str">
            <v>Nicholas Souza</v>
          </cell>
          <cell r="U1994" t="str">
            <v>#</v>
          </cell>
          <cell r="Y1994" t="str">
            <v>SOURCE ERROR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D1994">
            <v>4268</v>
          </cell>
          <cell r="BE1994">
            <v>4268</v>
          </cell>
          <cell r="BI1994">
            <v>41638</v>
          </cell>
          <cell r="BJ1994">
            <v>41719</v>
          </cell>
          <cell r="BK1994" t="str">
            <v>6-CLOSEOUT</v>
          </cell>
          <cell r="BL1994" t="str">
            <v>READY</v>
          </cell>
          <cell r="BM1994" t="str">
            <v>Nicholas Joseph Souza</v>
          </cell>
          <cell r="BN1994">
            <v>1</v>
          </cell>
          <cell r="BO1994">
            <v>2013</v>
          </cell>
          <cell r="BP1994" t="str">
            <v>2013-4</v>
          </cell>
          <cell r="BQ1994">
            <v>0</v>
          </cell>
          <cell r="BZ1994">
            <v>0</v>
          </cell>
          <cell r="CC1994" t="str">
            <v>TBD</v>
          </cell>
          <cell r="CD1994" t="str">
            <v>MPCL</v>
          </cell>
          <cell r="CE1994" t="str">
            <v>OCG GP 1045 BRYANT ST SAN FRANCISCO</v>
          </cell>
          <cell r="CF1994" t="str">
            <v>2013-12</v>
          </cell>
          <cell r="CH1994" t="str">
            <v>SAN FRANCISCO  COUNTY</v>
          </cell>
          <cell r="CI1994">
            <v>-35</v>
          </cell>
          <cell r="CJ1994">
            <v>10</v>
          </cell>
          <cell r="CK1994">
            <v>0</v>
          </cell>
          <cell r="CM1994">
            <v>1891</v>
          </cell>
          <cell r="CN1994">
            <v>-5399</v>
          </cell>
          <cell r="CO1994">
            <v>7526</v>
          </cell>
          <cell r="CQ1994">
            <v>249</v>
          </cell>
          <cell r="CY1994" t="str">
            <v>SAN FRANCISCO</v>
          </cell>
          <cell r="CZ1994">
            <v>4268</v>
          </cell>
          <cell r="DG1994">
            <v>0</v>
          </cell>
          <cell r="DJ1994">
            <v>35</v>
          </cell>
          <cell r="DK1994" t="str">
            <v>2014-03</v>
          </cell>
          <cell r="DL1994">
            <v>1.23E-2</v>
          </cell>
          <cell r="DM1994">
            <v>0.98770000000000002</v>
          </cell>
          <cell r="DN1994" t="str">
            <v>B</v>
          </cell>
          <cell r="DO1994">
            <v>0</v>
          </cell>
          <cell r="DP1994">
            <v>0</v>
          </cell>
          <cell r="DQ1994">
            <v>35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  <cell r="DW1994">
            <v>0</v>
          </cell>
          <cell r="DX1994">
            <v>0</v>
          </cell>
          <cell r="DY1994">
            <v>0</v>
          </cell>
          <cell r="DZ1994">
            <v>0</v>
          </cell>
          <cell r="EA1994">
            <v>0</v>
          </cell>
          <cell r="EB1994">
            <v>41676</v>
          </cell>
          <cell r="EG1994" t="str">
            <v>GD</v>
          </cell>
          <cell r="EH1994">
            <v>4268</v>
          </cell>
          <cell r="EI1994">
            <v>94107</v>
          </cell>
          <cell r="EJ1994" t="str">
            <v>HIDE</v>
          </cell>
          <cell r="EK1994" t="str">
            <v>Yes</v>
          </cell>
          <cell r="EM1994">
            <v>0</v>
          </cell>
          <cell r="EN1994">
            <v>0</v>
          </cell>
          <cell r="EP1994">
            <v>0</v>
          </cell>
          <cell r="EQ1994">
            <v>0</v>
          </cell>
          <cell r="ER1994" t="str">
            <v>31047183: OCG GP 1045 BRYANT ST SAN FRANCISCO</v>
          </cell>
          <cell r="ES1994" t="str">
            <v>Soussane Sadre</v>
          </cell>
          <cell r="EU1994">
            <v>41716</v>
          </cell>
          <cell r="EV1994" t="str">
            <v>YES</v>
          </cell>
          <cell r="EW1994" t="str">
            <v>YES</v>
          </cell>
          <cell r="EX1994" t="str">
            <v>OVER</v>
          </cell>
          <cell r="FA1994" t="str">
            <v>NO</v>
          </cell>
          <cell r="FB1994" t="str">
            <v>OMIT</v>
          </cell>
          <cell r="FC1994" t="str">
            <v>OK</v>
          </cell>
          <cell r="FD1994" t="str">
            <v>Long Cycle</v>
          </cell>
          <cell r="FE1994">
            <v>31</v>
          </cell>
          <cell r="FF1994">
            <v>1</v>
          </cell>
          <cell r="FG1994">
            <v>1</v>
          </cell>
        </row>
        <row r="1995">
          <cell r="A1995">
            <v>31047239</v>
          </cell>
          <cell r="I1995" t="str">
            <v>NO</v>
          </cell>
          <cell r="J1995" t="str">
            <v>31047239-100</v>
          </cell>
          <cell r="K1995" t="str">
            <v>29J</v>
          </cell>
          <cell r="L1995">
            <v>29</v>
          </cell>
          <cell r="M1995" t="str">
            <v>ST</v>
          </cell>
          <cell r="N1995" t="str">
            <v>CV</v>
          </cell>
          <cell r="Q1995">
            <v>1</v>
          </cell>
          <cell r="R1995">
            <v>1</v>
          </cell>
          <cell r="S1995" t="str">
            <v>JAWZ</v>
          </cell>
          <cell r="T1995" t="str">
            <v>James Wirowek</v>
          </cell>
          <cell r="U1995">
            <v>41852</v>
          </cell>
          <cell r="V1995" t="str">
            <v>Not assigned</v>
          </cell>
          <cell r="W1995" t="str">
            <v>Rhaphaelle Stevenson-Dowell</v>
          </cell>
          <cell r="X1995">
            <v>41876</v>
          </cell>
          <cell r="Y1995" t="str">
            <v>SOURCE ERROR</v>
          </cell>
          <cell r="AB1995">
            <v>15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2</v>
          </cell>
          <cell r="BD1995">
            <v>118</v>
          </cell>
          <cell r="BE1995">
            <v>118</v>
          </cell>
          <cell r="BF1995">
            <v>41985</v>
          </cell>
          <cell r="BG1995">
            <v>41974</v>
          </cell>
          <cell r="BI1995">
            <v>41974</v>
          </cell>
          <cell r="BJ1995">
            <v>41985</v>
          </cell>
          <cell r="BK1995" t="str">
            <v>2-ESTIMATING</v>
          </cell>
          <cell r="BL1995" t="str">
            <v>NOT READY</v>
          </cell>
          <cell r="BM1995" t="str">
            <v>James A Wirowek</v>
          </cell>
          <cell r="BN1995">
            <v>1</v>
          </cell>
          <cell r="BO1995">
            <v>2014</v>
          </cell>
          <cell r="BP1995" t="str">
            <v>2014-4</v>
          </cell>
          <cell r="BQ1995">
            <v>0</v>
          </cell>
          <cell r="CC1995" t="str">
            <v>TBD</v>
          </cell>
          <cell r="CD1995" t="str">
            <v>ESTS</v>
          </cell>
          <cell r="CE1995" t="str">
            <v>R1 AD GP MOUNTAIN HOUSE  TRACT- 3655B</v>
          </cell>
          <cell r="CF1995" t="str">
            <v>2014-12</v>
          </cell>
          <cell r="CH1995" t="str">
            <v>SAN JOAQUIN COUNTY</v>
          </cell>
          <cell r="CJ1995">
            <v>1</v>
          </cell>
          <cell r="CK1995">
            <v>0</v>
          </cell>
          <cell r="CL1995">
            <v>0.4</v>
          </cell>
          <cell r="CM1995">
            <v>118</v>
          </cell>
          <cell r="CY1995" t="str">
            <v>MOUNTAIN HOUSE</v>
          </cell>
          <cell r="CZ1995">
            <v>118</v>
          </cell>
          <cell r="DJ1995">
            <v>0</v>
          </cell>
          <cell r="DK1995" t="str">
            <v>2014-12</v>
          </cell>
          <cell r="DL1995">
            <v>0</v>
          </cell>
          <cell r="DM1995">
            <v>1</v>
          </cell>
          <cell r="DN1995" t="str">
            <v>C</v>
          </cell>
          <cell r="DO1995">
            <v>0</v>
          </cell>
          <cell r="DV1995">
            <v>0</v>
          </cell>
          <cell r="DW1995">
            <v>0</v>
          </cell>
          <cell r="DX1995">
            <v>0</v>
          </cell>
          <cell r="EA1995">
            <v>0</v>
          </cell>
          <cell r="EC1995" t="str">
            <v>Candace G Briskey</v>
          </cell>
          <cell r="EG1995" t="str">
            <v>GD</v>
          </cell>
          <cell r="EH1995">
            <v>118</v>
          </cell>
          <cell r="EI1995">
            <v>95391</v>
          </cell>
          <cell r="EJ1995" t="str">
            <v>HIDE</v>
          </cell>
          <cell r="EK1995" t="str">
            <v>No</v>
          </cell>
          <cell r="EM1995">
            <v>0</v>
          </cell>
          <cell r="EN1995">
            <v>0</v>
          </cell>
          <cell r="EP1995">
            <v>0</v>
          </cell>
          <cell r="EQ1995">
            <v>0</v>
          </cell>
          <cell r="ER1995" t="str">
            <v>31047239: R1 AD GP MOUNTAIN HOUSE  TRACT- 3655B</v>
          </cell>
          <cell r="EV1995" t="str">
            <v>YES</v>
          </cell>
          <cell r="EW1995" t="str">
            <v>YES</v>
          </cell>
          <cell r="EX1995" t="str">
            <v>OVER</v>
          </cell>
          <cell r="FA1995" t="str">
            <v>NO</v>
          </cell>
          <cell r="FB1995" t="str">
            <v>ESTS CHECK</v>
          </cell>
          <cell r="FC1995" t="str">
            <v>OK</v>
          </cell>
          <cell r="FD1995" t="str">
            <v>Long Cycle</v>
          </cell>
          <cell r="FF1995">
            <v>1</v>
          </cell>
          <cell r="FG1995">
            <v>1</v>
          </cell>
        </row>
        <row r="1996">
          <cell r="A1996">
            <v>31047301</v>
          </cell>
          <cell r="I1996" t="str">
            <v>NO</v>
          </cell>
          <cell r="J1996" t="str">
            <v>31047301-</v>
          </cell>
          <cell r="K1996" t="str">
            <v>29D</v>
          </cell>
          <cell r="L1996">
            <v>29</v>
          </cell>
          <cell r="M1996" t="str">
            <v>DA</v>
          </cell>
          <cell r="N1996" t="str">
            <v>CC</v>
          </cell>
          <cell r="P1996" t="str">
            <v>29D New Business</v>
          </cell>
          <cell r="Q1996">
            <v>1</v>
          </cell>
          <cell r="S1996" t="str">
            <v>SOS1</v>
          </cell>
          <cell r="T1996" t="str">
            <v>Steven Smith</v>
          </cell>
          <cell r="U1996" t="str">
            <v>#</v>
          </cell>
          <cell r="Y1996" t="str">
            <v>SOURCE ERROR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D1996">
            <v>2220</v>
          </cell>
          <cell r="BE1996">
            <v>2220</v>
          </cell>
          <cell r="BI1996">
            <v>41988</v>
          </cell>
          <cell r="BJ1996">
            <v>41992</v>
          </cell>
          <cell r="BK1996" t="str">
            <v>2-ESTIMATING</v>
          </cell>
          <cell r="BL1996" t="str">
            <v>NOT READY</v>
          </cell>
          <cell r="BM1996" t="str">
            <v>Steven Ormond Smith</v>
          </cell>
          <cell r="BN1996">
            <v>1</v>
          </cell>
          <cell r="BO1996">
            <v>2014</v>
          </cell>
          <cell r="BP1996" t="str">
            <v>2014-4</v>
          </cell>
          <cell r="BQ1996">
            <v>0</v>
          </cell>
          <cell r="CC1996" t="str">
            <v>TBD</v>
          </cell>
          <cell r="CD1996" t="str">
            <v>ESTS</v>
          </cell>
          <cell r="CE1996" t="str">
            <v>R1 AD GEP 101 ALBRIGHT LOS GATOS</v>
          </cell>
          <cell r="CF1996" t="str">
            <v>2014-12</v>
          </cell>
          <cell r="CH1996" t="str">
            <v>SANTA CLARA COUNTY</v>
          </cell>
          <cell r="CJ1996">
            <v>1</v>
          </cell>
          <cell r="CK1996">
            <v>0</v>
          </cell>
          <cell r="CM1996">
            <v>143</v>
          </cell>
          <cell r="CQ1996">
            <v>890</v>
          </cell>
          <cell r="CS1996">
            <v>1187</v>
          </cell>
          <cell r="CY1996" t="str">
            <v>LOS GATOS</v>
          </cell>
          <cell r="CZ1996">
            <v>2220</v>
          </cell>
          <cell r="DJ1996">
            <v>0</v>
          </cell>
          <cell r="DK1996" t="str">
            <v>2014-12</v>
          </cell>
          <cell r="DL1996">
            <v>0</v>
          </cell>
          <cell r="DM1996">
            <v>1</v>
          </cell>
          <cell r="DN1996" t="str">
            <v>C</v>
          </cell>
          <cell r="DO1996">
            <v>0</v>
          </cell>
          <cell r="DV1996">
            <v>0</v>
          </cell>
          <cell r="DW1996">
            <v>0</v>
          </cell>
          <cell r="DX1996">
            <v>0</v>
          </cell>
          <cell r="EA1996">
            <v>0</v>
          </cell>
          <cell r="EC1996" t="str">
            <v>Erin Straub</v>
          </cell>
          <cell r="EG1996" t="str">
            <v>GD</v>
          </cell>
          <cell r="EH1996">
            <v>2220</v>
          </cell>
          <cell r="EI1996">
            <v>95032</v>
          </cell>
          <cell r="EJ1996" t="str">
            <v>HIDE</v>
          </cell>
          <cell r="EK1996" t="str">
            <v>No</v>
          </cell>
          <cell r="EM1996">
            <v>0</v>
          </cell>
          <cell r="EN1996">
            <v>0</v>
          </cell>
          <cell r="EP1996">
            <v>0</v>
          </cell>
          <cell r="EQ1996">
            <v>0</v>
          </cell>
          <cell r="ER1996" t="str">
            <v>31047301: R1 AD GEP 101 ALBRIGHT LOS GATOS</v>
          </cell>
          <cell r="EV1996" t="str">
            <v>YES</v>
          </cell>
          <cell r="EW1996" t="str">
            <v>YES</v>
          </cell>
          <cell r="EX1996" t="str">
            <v>OVER</v>
          </cell>
          <cell r="FA1996" t="str">
            <v>NO</v>
          </cell>
          <cell r="FB1996" t="str">
            <v>PASS</v>
          </cell>
          <cell r="FC1996" t="str">
            <v>OK</v>
          </cell>
          <cell r="FD1996" t="str">
            <v>Long Cycle</v>
          </cell>
          <cell r="FF1996">
            <v>1</v>
          </cell>
          <cell r="FG1996">
            <v>1</v>
          </cell>
        </row>
        <row r="1997">
          <cell r="A1997">
            <v>31047309</v>
          </cell>
          <cell r="I1997" t="str">
            <v>YES</v>
          </cell>
          <cell r="J1997" t="str">
            <v>31047309-</v>
          </cell>
          <cell r="K1997" t="str">
            <v>29D</v>
          </cell>
          <cell r="L1997">
            <v>29</v>
          </cell>
          <cell r="M1997" t="str">
            <v>DA</v>
          </cell>
          <cell r="N1997" t="str">
            <v>CC</v>
          </cell>
          <cell r="P1997" t="str">
            <v>29D New Business</v>
          </cell>
          <cell r="Q1997">
            <v>5555</v>
          </cell>
          <cell r="S1997" t="str">
            <v>SJQ2</v>
          </cell>
          <cell r="T1997" t="str">
            <v>Sarah Quezada</v>
          </cell>
          <cell r="U1997" t="str">
            <v>#</v>
          </cell>
          <cell r="Y1997" t="str">
            <v>SOURCE ERROR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D1997">
            <v>-1148</v>
          </cell>
          <cell r="BE1997">
            <v>-1148</v>
          </cell>
          <cell r="BI1997">
            <v>41764</v>
          </cell>
          <cell r="BJ1997">
            <v>41768</v>
          </cell>
          <cell r="BK1997" t="str">
            <v>6-CLOSEOUT</v>
          </cell>
          <cell r="BL1997" t="str">
            <v>READY</v>
          </cell>
          <cell r="BM1997" t="str">
            <v>Sarah Quezada</v>
          </cell>
          <cell r="BN1997">
            <v>1</v>
          </cell>
          <cell r="BO1997">
            <v>2014</v>
          </cell>
          <cell r="BP1997" t="str">
            <v>2014-2</v>
          </cell>
          <cell r="BQ1997">
            <v>0</v>
          </cell>
          <cell r="CC1997" t="str">
            <v>TBD</v>
          </cell>
          <cell r="CD1997" t="str">
            <v>MPCL</v>
          </cell>
          <cell r="CE1997" t="str">
            <v>OCG GEP 260 MOFFETT BLVD MOUNTAIN VIEW</v>
          </cell>
          <cell r="CF1997" t="str">
            <v>2014-05</v>
          </cell>
          <cell r="CH1997" t="str">
            <v>SANTA CLARA COUNTY</v>
          </cell>
          <cell r="CJ1997">
            <v>3</v>
          </cell>
          <cell r="CK1997">
            <v>0</v>
          </cell>
          <cell r="CP1997">
            <v>-2631</v>
          </cell>
          <cell r="CQ1997">
            <v>1483</v>
          </cell>
          <cell r="CY1997" t="str">
            <v>MOUNTAIN VIEW</v>
          </cell>
          <cell r="CZ1997">
            <v>-1148</v>
          </cell>
          <cell r="DJ1997">
            <v>0</v>
          </cell>
          <cell r="DK1997" t="str">
            <v>2014-05</v>
          </cell>
          <cell r="DL1997">
            <v>0</v>
          </cell>
          <cell r="DM1997">
            <v>1</v>
          </cell>
          <cell r="DN1997" t="str">
            <v>C</v>
          </cell>
          <cell r="DO1997">
            <v>0</v>
          </cell>
          <cell r="DV1997">
            <v>0</v>
          </cell>
          <cell r="DW1997">
            <v>0</v>
          </cell>
          <cell r="DX1997">
            <v>0</v>
          </cell>
          <cell r="DY1997">
            <v>0</v>
          </cell>
          <cell r="EB1997">
            <v>41717</v>
          </cell>
          <cell r="EC1997" t="str">
            <v>Erin Straub</v>
          </cell>
          <cell r="EG1997" t="str">
            <v>GD</v>
          </cell>
          <cell r="EH1997">
            <v>-1148</v>
          </cell>
          <cell r="EI1997">
            <v>94043</v>
          </cell>
          <cell r="EJ1997" t="str">
            <v>HIDE</v>
          </cell>
          <cell r="EK1997" t="str">
            <v>Yes</v>
          </cell>
          <cell r="EM1997">
            <v>0</v>
          </cell>
          <cell r="EN1997">
            <v>0</v>
          </cell>
          <cell r="EP1997">
            <v>0</v>
          </cell>
          <cell r="EQ1997">
            <v>0</v>
          </cell>
          <cell r="ER1997" t="str">
            <v>31047309: OCG GEP 260 MOFFETT BLVD MOUNTAIN VIEW</v>
          </cell>
          <cell r="EU1997">
            <v>41765</v>
          </cell>
          <cell r="EV1997" t="str">
            <v>NO</v>
          </cell>
          <cell r="EW1997" t="str">
            <v>NO</v>
          </cell>
          <cell r="EX1997" t="str">
            <v>OK</v>
          </cell>
          <cell r="FA1997" t="str">
            <v>NO</v>
          </cell>
          <cell r="FB1997" t="str">
            <v>OMIT</v>
          </cell>
          <cell r="FC1997" t="str">
            <v>OK</v>
          </cell>
          <cell r="FD1997" t="str">
            <v>Long Cycle</v>
          </cell>
          <cell r="FF1997">
            <v>0</v>
          </cell>
          <cell r="FG1997">
            <v>0</v>
          </cell>
        </row>
        <row r="1998">
          <cell r="A1998">
            <v>31047347</v>
          </cell>
          <cell r="G1998">
            <v>0</v>
          </cell>
          <cell r="I1998" t="str">
            <v>YES</v>
          </cell>
          <cell r="J1998" t="str">
            <v>31047347-60</v>
          </cell>
          <cell r="K1998" t="str">
            <v>50B</v>
          </cell>
          <cell r="L1998">
            <v>50</v>
          </cell>
          <cell r="M1998" t="str">
            <v>ST</v>
          </cell>
          <cell r="N1998" t="str">
            <v>CV</v>
          </cell>
          <cell r="O1998" t="str">
            <v>Local CVR &amp; NR</v>
          </cell>
          <cell r="P1998" t="str">
            <v>50B Reliability: Non-Leak Srvc Repl</v>
          </cell>
          <cell r="Q1998">
            <v>517916</v>
          </cell>
          <cell r="R1998">
            <v>517916</v>
          </cell>
          <cell r="S1998" t="str">
            <v>DJH8</v>
          </cell>
          <cell r="T1998" t="str">
            <v>Don Hellier</v>
          </cell>
          <cell r="U1998">
            <v>43100</v>
          </cell>
          <cell r="V1998" t="str">
            <v>Ronald D Gibbs</v>
          </cell>
          <cell r="W1998" t="str">
            <v>Steven Frankiewich</v>
          </cell>
          <cell r="X1998">
            <v>41698</v>
          </cell>
          <cell r="Y1998" t="str">
            <v>SOURCE ERROR</v>
          </cell>
          <cell r="AB1998">
            <v>168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168</v>
          </cell>
          <cell r="BD1998">
            <v>513815</v>
          </cell>
          <cell r="BE1998">
            <v>3815</v>
          </cell>
          <cell r="BF1998">
            <v>42810</v>
          </cell>
          <cell r="BG1998">
            <v>42744</v>
          </cell>
          <cell r="BH1998" t="str">
            <v>PM</v>
          </cell>
          <cell r="BI1998">
            <v>42741</v>
          </cell>
          <cell r="BJ1998">
            <v>42810</v>
          </cell>
          <cell r="BK1998" t="str">
            <v>3-PEND</v>
          </cell>
          <cell r="BL1998" t="str">
            <v>NOT READY</v>
          </cell>
          <cell r="BM1998" t="str">
            <v>Aaron Joshua Yu</v>
          </cell>
          <cell r="BN1998">
            <v>1</v>
          </cell>
          <cell r="BO1998">
            <v>2017</v>
          </cell>
          <cell r="BP1998" t="str">
            <v>2017-1</v>
          </cell>
          <cell r="BQ1998">
            <v>0</v>
          </cell>
          <cell r="BS1998">
            <v>0</v>
          </cell>
          <cell r="BZ1998">
            <v>0</v>
          </cell>
          <cell r="CC1998" t="str">
            <v>Future</v>
          </cell>
          <cell r="CD1998" t="str">
            <v>PEND</v>
          </cell>
          <cell r="CE1998" t="str">
            <v>23500 S KASSON RD TRACY</v>
          </cell>
          <cell r="CF1998" t="str">
            <v>2017-01</v>
          </cell>
          <cell r="CH1998" t="str">
            <v>SAN JOAQUIN COUNTY</v>
          </cell>
          <cell r="CJ1998">
            <v>6</v>
          </cell>
          <cell r="CK1998">
            <v>0</v>
          </cell>
          <cell r="CL1998">
            <v>2.2000000000000002</v>
          </cell>
          <cell r="CM1998">
            <v>791</v>
          </cell>
          <cell r="CN1998">
            <v>1155</v>
          </cell>
          <cell r="CO1998">
            <v>712</v>
          </cell>
          <cell r="CP1998">
            <v>477</v>
          </cell>
          <cell r="CQ1998">
            <v>510</v>
          </cell>
          <cell r="CR1998">
            <v>170</v>
          </cell>
          <cell r="CY1998" t="str">
            <v>TRACY</v>
          </cell>
          <cell r="CZ1998">
            <v>3815</v>
          </cell>
          <cell r="DG1998">
            <v>0</v>
          </cell>
          <cell r="DJ1998">
            <v>0</v>
          </cell>
          <cell r="DK1998" t="str">
            <v>2017-03</v>
          </cell>
          <cell r="DL1998">
            <v>0</v>
          </cell>
          <cell r="DM1998">
            <v>0</v>
          </cell>
          <cell r="DN1998" t="str">
            <v>E</v>
          </cell>
          <cell r="DO1998">
            <v>1</v>
          </cell>
          <cell r="DV1998">
            <v>0</v>
          </cell>
          <cell r="DW1998">
            <v>0</v>
          </cell>
          <cell r="DX1998">
            <v>0</v>
          </cell>
          <cell r="DY1998">
            <v>0</v>
          </cell>
          <cell r="EA1998">
            <v>0</v>
          </cell>
          <cell r="EB1998">
            <v>41751</v>
          </cell>
          <cell r="EC1998" t="str">
            <v>George Muggee</v>
          </cell>
          <cell r="EG1998" t="str">
            <v>GD.PHYS.3115.00H2.0001</v>
          </cell>
          <cell r="EH1998">
            <v>3815</v>
          </cell>
          <cell r="EI1998">
            <v>95304</v>
          </cell>
          <cell r="EJ1998" t="str">
            <v>HIDE</v>
          </cell>
          <cell r="EK1998" t="str">
            <v>Yes</v>
          </cell>
          <cell r="EL1998">
            <v>0</v>
          </cell>
          <cell r="EM1998">
            <v>0</v>
          </cell>
          <cell r="EN1998">
            <v>0</v>
          </cell>
          <cell r="EP1998">
            <v>0</v>
          </cell>
          <cell r="EQ1998">
            <v>0</v>
          </cell>
          <cell r="ER1998" t="str">
            <v>31047347: 23500 S KASSON RD TRACY</v>
          </cell>
          <cell r="ES1998" t="str">
            <v>Soussane Sadre</v>
          </cell>
          <cell r="EV1998" t="str">
            <v>YES</v>
          </cell>
          <cell r="EW1998" t="str">
            <v>YES</v>
          </cell>
          <cell r="EX1998" t="str">
            <v>OVER</v>
          </cell>
          <cell r="FA1998" t="str">
            <v>NO</v>
          </cell>
          <cell r="FB1998" t="str">
            <v>PASS</v>
          </cell>
          <cell r="FC1998" t="str">
            <v>OK</v>
          </cell>
          <cell r="FD1998" t="str">
            <v>Long Cycle</v>
          </cell>
          <cell r="FF1998">
            <v>1</v>
          </cell>
          <cell r="FG1998">
            <v>1</v>
          </cell>
        </row>
        <row r="1999">
          <cell r="A1999">
            <v>31047351</v>
          </cell>
          <cell r="I1999" t="str">
            <v>YES</v>
          </cell>
          <cell r="J1999" t="str">
            <v>31047351-</v>
          </cell>
          <cell r="K1999" t="str">
            <v>29D</v>
          </cell>
          <cell r="L1999">
            <v>29</v>
          </cell>
          <cell r="M1999" t="str">
            <v>SA</v>
          </cell>
          <cell r="N1999" t="str">
            <v>NO</v>
          </cell>
          <cell r="P1999" t="str">
            <v>29D New Business</v>
          </cell>
          <cell r="Q1999">
            <v>1</v>
          </cell>
          <cell r="S1999" t="str">
            <v>MABA</v>
          </cell>
          <cell r="T1999" t="str">
            <v>Martha Bowman</v>
          </cell>
          <cell r="U1999" t="str">
            <v>#</v>
          </cell>
          <cell r="Y1999" t="str">
            <v>SOURCE ERROR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D1999">
            <v>3460</v>
          </cell>
          <cell r="BE1999">
            <v>3460</v>
          </cell>
          <cell r="BI1999">
            <v>41810</v>
          </cell>
          <cell r="BJ1999">
            <v>41810</v>
          </cell>
          <cell r="BK1999" t="str">
            <v>6-CLOSEOUT</v>
          </cell>
          <cell r="BL1999" t="str">
            <v>READY</v>
          </cell>
          <cell r="BM1999" t="str">
            <v>Martha Bowman</v>
          </cell>
          <cell r="BN1999">
            <v>1</v>
          </cell>
          <cell r="BO1999">
            <v>2014</v>
          </cell>
          <cell r="BP1999" t="str">
            <v>2014-2</v>
          </cell>
          <cell r="BQ1999">
            <v>0</v>
          </cell>
          <cell r="CC1999" t="str">
            <v>TBD</v>
          </cell>
          <cell r="CD1999" t="str">
            <v>MPCL</v>
          </cell>
          <cell r="CE1999" t="str">
            <v>OCG GEP 2081 HARBISON DRIVE VACAVILLE</v>
          </cell>
          <cell r="CF1999" t="str">
            <v>2014-06</v>
          </cell>
          <cell r="CH1999" t="str">
            <v>SOLANO COUNTY</v>
          </cell>
          <cell r="CJ1999">
            <v>3</v>
          </cell>
          <cell r="CK1999">
            <v>0</v>
          </cell>
          <cell r="CQ1999">
            <v>238</v>
          </cell>
          <cell r="CR1999">
            <v>3026</v>
          </cell>
          <cell r="CS1999">
            <v>197</v>
          </cell>
          <cell r="CY1999" t="str">
            <v>VACAVILLE</v>
          </cell>
          <cell r="CZ1999">
            <v>3460</v>
          </cell>
          <cell r="DJ1999">
            <v>0</v>
          </cell>
          <cell r="DK1999" t="str">
            <v>2014-06</v>
          </cell>
          <cell r="DL1999">
            <v>0</v>
          </cell>
          <cell r="DM1999">
            <v>1</v>
          </cell>
          <cell r="DN1999" t="str">
            <v>C</v>
          </cell>
          <cell r="DO1999">
            <v>0</v>
          </cell>
          <cell r="DV1999">
            <v>0</v>
          </cell>
          <cell r="DW1999">
            <v>0</v>
          </cell>
          <cell r="DX1999">
            <v>0</v>
          </cell>
          <cell r="DY1999">
            <v>0</v>
          </cell>
          <cell r="EB1999">
            <v>41711</v>
          </cell>
          <cell r="EC1999" t="str">
            <v>Mydika Redding</v>
          </cell>
          <cell r="EG1999" t="str">
            <v>GD</v>
          </cell>
          <cell r="EH1999">
            <v>3460</v>
          </cell>
          <cell r="EI1999">
            <v>95687</v>
          </cell>
          <cell r="EJ1999" t="str">
            <v>HIDE</v>
          </cell>
          <cell r="EK1999" t="str">
            <v>Yes</v>
          </cell>
          <cell r="EM1999">
            <v>0</v>
          </cell>
          <cell r="EN1999">
            <v>0</v>
          </cell>
          <cell r="EP1999">
            <v>0</v>
          </cell>
          <cell r="EQ1999">
            <v>0</v>
          </cell>
          <cell r="ER1999" t="str">
            <v>31047351: OCG GEP 2081 HARBISON DRIVE VACAVILLE</v>
          </cell>
          <cell r="EU1999">
            <v>41810</v>
          </cell>
          <cell r="EV1999" t="str">
            <v>YES</v>
          </cell>
          <cell r="EW1999" t="str">
            <v>YES</v>
          </cell>
          <cell r="EX1999" t="str">
            <v>OVER</v>
          </cell>
          <cell r="FA1999" t="str">
            <v>NO</v>
          </cell>
          <cell r="FB1999" t="str">
            <v>OMIT</v>
          </cell>
          <cell r="FC1999" t="str">
            <v>OK</v>
          </cell>
          <cell r="FD1999" t="str">
            <v>Long Cycle</v>
          </cell>
          <cell r="FF1999">
            <v>1</v>
          </cell>
          <cell r="FG1999">
            <v>1</v>
          </cell>
        </row>
        <row r="2000">
          <cell r="A2000">
            <v>31047378</v>
          </cell>
          <cell r="I2000" t="str">
            <v>YES</v>
          </cell>
          <cell r="J2000" t="str">
            <v>31047378-100</v>
          </cell>
          <cell r="K2000" t="str">
            <v>29D</v>
          </cell>
          <cell r="L2000">
            <v>29</v>
          </cell>
          <cell r="M2000" t="str">
            <v>NV</v>
          </cell>
          <cell r="N2000" t="str">
            <v>NO</v>
          </cell>
          <cell r="P2000" t="str">
            <v>29D New Business</v>
          </cell>
          <cell r="Q2000">
            <v>6380</v>
          </cell>
          <cell r="R2000">
            <v>6380</v>
          </cell>
          <cell r="S2000" t="str">
            <v>LMLC</v>
          </cell>
          <cell r="T2000" t="str">
            <v>Lindsay Lewis</v>
          </cell>
          <cell r="U2000">
            <v>41671</v>
          </cell>
          <cell r="V2000" t="str">
            <v>Melanie Jensen</v>
          </cell>
          <cell r="W2000" t="str">
            <v>Richard Lewis Blevins</v>
          </cell>
          <cell r="X2000">
            <v>41660</v>
          </cell>
          <cell r="Y2000" t="str">
            <v>SOURCE ERROR</v>
          </cell>
          <cell r="AB2000">
            <v>12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1</v>
          </cell>
          <cell r="BD2000">
            <v>170</v>
          </cell>
          <cell r="BE2000">
            <v>170</v>
          </cell>
          <cell r="BF2000">
            <v>41901</v>
          </cell>
          <cell r="BG2000">
            <v>41890</v>
          </cell>
          <cell r="BI2000">
            <v>41890</v>
          </cell>
          <cell r="BJ2000">
            <v>41901</v>
          </cell>
          <cell r="BK2000" t="str">
            <v>4-CONSTRUCTION READY</v>
          </cell>
          <cell r="BL2000" t="str">
            <v>READY</v>
          </cell>
          <cell r="BM2000" t="str">
            <v>Lindsay Lewis</v>
          </cell>
          <cell r="BN2000">
            <v>1</v>
          </cell>
          <cell r="BO2000">
            <v>2014</v>
          </cell>
          <cell r="BP2000" t="str">
            <v>2014-3</v>
          </cell>
          <cell r="BQ2000">
            <v>0</v>
          </cell>
          <cell r="CC2000" t="str">
            <v>TBD</v>
          </cell>
          <cell r="CD2000" t="str">
            <v>CONS</v>
          </cell>
          <cell r="CE2000" t="str">
            <v>GP 855 CYPRESS AVE REDDING POLICE STATIO</v>
          </cell>
          <cell r="CF2000" t="str">
            <v>2014-09</v>
          </cell>
          <cell r="CH2000" t="str">
            <v>SHASTA COUNTY</v>
          </cell>
          <cell r="CJ2000">
            <v>1</v>
          </cell>
          <cell r="CK2000">
            <v>0</v>
          </cell>
          <cell r="CL2000">
            <v>0.4</v>
          </cell>
          <cell r="CN2000">
            <v>-722</v>
          </cell>
          <cell r="CO2000">
            <v>33</v>
          </cell>
          <cell r="CS2000">
            <v>860</v>
          </cell>
          <cell r="CY2000" t="str">
            <v>REDDING</v>
          </cell>
          <cell r="CZ2000">
            <v>170</v>
          </cell>
          <cell r="DJ2000">
            <v>0</v>
          </cell>
          <cell r="DK2000" t="str">
            <v>2014-09</v>
          </cell>
          <cell r="DL2000">
            <v>0</v>
          </cell>
          <cell r="DM2000">
            <v>1</v>
          </cell>
          <cell r="DN2000" t="str">
            <v>C</v>
          </cell>
          <cell r="DO2000">
            <v>0</v>
          </cell>
          <cell r="DV2000">
            <v>0</v>
          </cell>
          <cell r="DW2000">
            <v>0</v>
          </cell>
          <cell r="DX2000">
            <v>0</v>
          </cell>
          <cell r="DY2000">
            <v>0</v>
          </cell>
          <cell r="EB2000">
            <v>41667</v>
          </cell>
          <cell r="EC2000" t="str">
            <v>Loretta Ann Weber</v>
          </cell>
          <cell r="ED2000">
            <v>41876</v>
          </cell>
          <cell r="EE2000">
            <v>41876</v>
          </cell>
          <cell r="EG2000" t="str">
            <v>GD</v>
          </cell>
          <cell r="EH2000">
            <v>170</v>
          </cell>
          <cell r="EI2000">
            <v>96001</v>
          </cell>
          <cell r="EJ2000" t="str">
            <v>HIDE</v>
          </cell>
          <cell r="EK2000" t="str">
            <v>Yes</v>
          </cell>
          <cell r="EM2000">
            <v>0</v>
          </cell>
          <cell r="EN2000">
            <v>0</v>
          </cell>
          <cell r="EP2000">
            <v>0</v>
          </cell>
          <cell r="EQ2000">
            <v>0</v>
          </cell>
          <cell r="ER2000" t="str">
            <v>31047378: GP 855 CYPRESS AVE REDDING POLICE STATIO</v>
          </cell>
          <cell r="EV2000" t="str">
            <v>YES</v>
          </cell>
          <cell r="EW2000" t="str">
            <v>YES</v>
          </cell>
          <cell r="EX2000" t="str">
            <v>OVER</v>
          </cell>
          <cell r="FA2000" t="str">
            <v>NO</v>
          </cell>
          <cell r="FB2000" t="str">
            <v>PASS</v>
          </cell>
          <cell r="FC2000" t="str">
            <v>OK</v>
          </cell>
          <cell r="FD2000" t="str">
            <v>Long Cycle</v>
          </cell>
          <cell r="FF2000">
            <v>1</v>
          </cell>
          <cell r="FG2000">
            <v>1</v>
          </cell>
        </row>
        <row r="2001">
          <cell r="A2001">
            <v>31047380</v>
          </cell>
          <cell r="I2001" t="str">
            <v>YES</v>
          </cell>
          <cell r="J2001" t="str">
            <v>31047380-100</v>
          </cell>
          <cell r="K2001" t="str">
            <v>29D</v>
          </cell>
          <cell r="L2001">
            <v>29</v>
          </cell>
          <cell r="M2001" t="str">
            <v>SO</v>
          </cell>
          <cell r="N2001" t="str">
            <v>NO</v>
          </cell>
          <cell r="P2001" t="str">
            <v>29D New Business</v>
          </cell>
          <cell r="Q2001">
            <v>15769</v>
          </cell>
          <cell r="R2001">
            <v>15769</v>
          </cell>
          <cell r="S2001" t="str">
            <v>MGMI</v>
          </cell>
          <cell r="T2001" t="str">
            <v>Michael Miller</v>
          </cell>
          <cell r="U2001">
            <v>41782</v>
          </cell>
          <cell r="V2001" t="str">
            <v>Peter Faeustle</v>
          </cell>
          <cell r="W2001" t="str">
            <v>Connie Mendoza</v>
          </cell>
          <cell r="X2001">
            <v>41824</v>
          </cell>
          <cell r="Y2001" t="str">
            <v>SOURCE ERROR</v>
          </cell>
          <cell r="AB2001">
            <v>5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1</v>
          </cell>
          <cell r="BD2001">
            <v>1515</v>
          </cell>
          <cell r="BE2001">
            <v>1515</v>
          </cell>
          <cell r="BF2001">
            <v>42041</v>
          </cell>
          <cell r="BG2001">
            <v>42037</v>
          </cell>
          <cell r="BI2001">
            <v>42037</v>
          </cell>
          <cell r="BJ2001">
            <v>42041</v>
          </cell>
          <cell r="BK2001" t="str">
            <v>4-CONSTRUCTION READY</v>
          </cell>
          <cell r="BL2001" t="str">
            <v>READY</v>
          </cell>
          <cell r="BM2001" t="str">
            <v>Michael Gray Miller</v>
          </cell>
          <cell r="BN2001">
            <v>1</v>
          </cell>
          <cell r="BO2001">
            <v>2015</v>
          </cell>
          <cell r="BP2001" t="str">
            <v>2015-1</v>
          </cell>
          <cell r="BQ2001">
            <v>0</v>
          </cell>
          <cell r="CC2001" t="str">
            <v>TBD</v>
          </cell>
          <cell r="CD2001" t="str">
            <v>UNSC</v>
          </cell>
          <cell r="CE2001" t="str">
            <v>GP 3540 UNOCAL PLACE, SANTA ROSA</v>
          </cell>
          <cell r="CF2001" t="str">
            <v>2015-02</v>
          </cell>
          <cell r="CH2001" t="str">
            <v>SONOMA COUNTY</v>
          </cell>
          <cell r="CJ2001">
            <v>6</v>
          </cell>
          <cell r="CK2001">
            <v>0</v>
          </cell>
          <cell r="CL2001">
            <v>0.1</v>
          </cell>
          <cell r="CM2001">
            <v>1515</v>
          </cell>
          <cell r="CY2001" t="str">
            <v>SANTA ROSA</v>
          </cell>
          <cell r="CZ2001">
            <v>1515</v>
          </cell>
          <cell r="DJ2001">
            <v>0</v>
          </cell>
          <cell r="DK2001" t="str">
            <v>2015-02</v>
          </cell>
          <cell r="DL2001">
            <v>0</v>
          </cell>
          <cell r="DM2001">
            <v>0</v>
          </cell>
          <cell r="DN2001" t="str">
            <v>E</v>
          </cell>
          <cell r="DO2001">
            <v>1</v>
          </cell>
          <cell r="DV2001">
            <v>0</v>
          </cell>
          <cell r="DW2001">
            <v>0</v>
          </cell>
          <cell r="DX2001">
            <v>0</v>
          </cell>
          <cell r="DY2001">
            <v>0</v>
          </cell>
          <cell r="EA2001">
            <v>0</v>
          </cell>
          <cell r="EB2001">
            <v>41835</v>
          </cell>
          <cell r="EC2001" t="str">
            <v>Connie Mendoza</v>
          </cell>
          <cell r="EG2001" t="str">
            <v>GD</v>
          </cell>
          <cell r="EH2001">
            <v>1515</v>
          </cell>
          <cell r="EI2001">
            <v>95403</v>
          </cell>
          <cell r="EJ2001" t="str">
            <v>HIDE</v>
          </cell>
          <cell r="EK2001" t="str">
            <v>Yes</v>
          </cell>
          <cell r="EM2001">
            <v>0</v>
          </cell>
          <cell r="EN2001">
            <v>0</v>
          </cell>
          <cell r="EP2001">
            <v>0</v>
          </cell>
          <cell r="EQ2001">
            <v>0</v>
          </cell>
          <cell r="ER2001" t="str">
            <v>31047380: GP 3540 UNOCAL PLACE, SANTA ROSA</v>
          </cell>
          <cell r="EV2001" t="str">
            <v>YES</v>
          </cell>
          <cell r="EW2001" t="str">
            <v>YES</v>
          </cell>
          <cell r="EX2001" t="str">
            <v>OVER</v>
          </cell>
          <cell r="FA2001" t="str">
            <v>NO</v>
          </cell>
          <cell r="FB2001" t="str">
            <v>PASS</v>
          </cell>
          <cell r="FC2001" t="str">
            <v>OK</v>
          </cell>
          <cell r="FD2001" t="str">
            <v>Long Cycle</v>
          </cell>
          <cell r="FF2001">
            <v>1</v>
          </cell>
          <cell r="FG2001">
            <v>1</v>
          </cell>
        </row>
        <row r="2002">
          <cell r="A2002">
            <v>31047415</v>
          </cell>
          <cell r="I2002" t="str">
            <v>NO</v>
          </cell>
          <cell r="J2002" t="str">
            <v>31047415-60</v>
          </cell>
          <cell r="K2002" t="str">
            <v>50I</v>
          </cell>
          <cell r="L2002">
            <v>50</v>
          </cell>
          <cell r="M2002" t="str">
            <v>SA</v>
          </cell>
          <cell r="N2002" t="str">
            <v>NO</v>
          </cell>
          <cell r="O2002" t="str">
            <v>Local CVR &amp; NR</v>
          </cell>
          <cell r="P2002" t="str">
            <v>50I Reliability: Overbuilds</v>
          </cell>
          <cell r="Q2002">
            <v>15000</v>
          </cell>
          <cell r="R2002">
            <v>1</v>
          </cell>
          <cell r="S2002" t="str">
            <v>DLMD</v>
          </cell>
          <cell r="T2002" t="str">
            <v>Debbie Mierke</v>
          </cell>
          <cell r="U2002">
            <v>41698</v>
          </cell>
          <cell r="V2002" t="str">
            <v>Not assigned</v>
          </cell>
          <cell r="W2002" t="str">
            <v>Dwayne Lemmond</v>
          </cell>
          <cell r="X2002">
            <v>41698</v>
          </cell>
          <cell r="Y2002" t="str">
            <v>SOURCE ERROR</v>
          </cell>
          <cell r="AB2002">
            <v>187.5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19</v>
          </cell>
          <cell r="BD2002">
            <v>57085</v>
          </cell>
          <cell r="BE2002">
            <v>57085</v>
          </cell>
          <cell r="BF2002">
            <v>41698</v>
          </cell>
          <cell r="BG2002">
            <v>41648</v>
          </cell>
          <cell r="BH2002" t="str">
            <v>Engineering</v>
          </cell>
          <cell r="BI2002">
            <v>41648</v>
          </cell>
          <cell r="BJ2002">
            <v>41698</v>
          </cell>
          <cell r="BK2002" t="str">
            <v>6-CLOSEOUT</v>
          </cell>
          <cell r="BL2002" t="str">
            <v>READY</v>
          </cell>
          <cell r="BM2002" t="str">
            <v>Debbie L Mierke</v>
          </cell>
          <cell r="BN2002">
            <v>1</v>
          </cell>
          <cell r="BO2002">
            <v>2014</v>
          </cell>
          <cell r="BP2002" t="str">
            <v>2014-1</v>
          </cell>
          <cell r="BQ2002">
            <v>0</v>
          </cell>
          <cell r="BS2002">
            <v>0</v>
          </cell>
          <cell r="BZ2002">
            <v>0</v>
          </cell>
          <cell r="CC2002" t="str">
            <v>TBD</v>
          </cell>
          <cell r="CD2002" t="str">
            <v>MPCL</v>
          </cell>
          <cell r="CE2002" t="str">
            <v>G DEACT MAIN - 17TH &amp; U STREET, SAC</v>
          </cell>
          <cell r="CF2002" t="str">
            <v>2014-01</v>
          </cell>
          <cell r="CH2002" t="str">
            <v>SACRAMENTO  COUNTY</v>
          </cell>
          <cell r="CI2002">
            <v>-3</v>
          </cell>
          <cell r="CJ2002">
            <v>10</v>
          </cell>
          <cell r="CK2002">
            <v>0</v>
          </cell>
          <cell r="CL2002">
            <v>1.7</v>
          </cell>
          <cell r="CM2002">
            <v>50098</v>
          </cell>
          <cell r="CO2002">
            <v>3917</v>
          </cell>
          <cell r="CQ2002">
            <v>3070</v>
          </cell>
          <cell r="CY2002" t="str">
            <v>SACRAMENTO</v>
          </cell>
          <cell r="CZ2002">
            <v>57085</v>
          </cell>
          <cell r="DG2002">
            <v>0</v>
          </cell>
          <cell r="DJ2002">
            <v>3</v>
          </cell>
          <cell r="DK2002" t="str">
            <v>2014-02</v>
          </cell>
          <cell r="DL2002">
            <v>0</v>
          </cell>
          <cell r="DM2002">
            <v>1</v>
          </cell>
          <cell r="DN2002" t="str">
            <v>C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  <cell r="DW2002">
            <v>0</v>
          </cell>
          <cell r="DX2002">
            <v>0</v>
          </cell>
          <cell r="DY2002">
            <v>0</v>
          </cell>
          <cell r="DZ2002">
            <v>3</v>
          </cell>
          <cell r="EA2002">
            <v>0</v>
          </cell>
          <cell r="EC2002" t="str">
            <v>Dwayne Lemmond</v>
          </cell>
          <cell r="ED2002">
            <v>41648</v>
          </cell>
          <cell r="EE2002">
            <v>41698</v>
          </cell>
          <cell r="EG2002" t="str">
            <v>GD.PHYS.SACT.2525.0J04</v>
          </cell>
          <cell r="EH2002">
            <v>57085</v>
          </cell>
          <cell r="EI2002">
            <v>95818</v>
          </cell>
          <cell r="EJ2002" t="str">
            <v>HIDE</v>
          </cell>
          <cell r="EK2002" t="str">
            <v>No</v>
          </cell>
          <cell r="EM2002">
            <v>0</v>
          </cell>
          <cell r="EN2002">
            <v>0</v>
          </cell>
          <cell r="EP2002">
            <v>0</v>
          </cell>
          <cell r="EQ2002">
            <v>0</v>
          </cell>
          <cell r="ER2002" t="str">
            <v>31047415: G DEACT MAIN - 17TH &amp; U STREET, SAC</v>
          </cell>
          <cell r="ES2002" t="str">
            <v>Soussane Sadre</v>
          </cell>
          <cell r="EU2002">
            <v>41646</v>
          </cell>
          <cell r="EV2002" t="str">
            <v>YES</v>
          </cell>
          <cell r="EW2002" t="str">
            <v>YES</v>
          </cell>
          <cell r="EX2002" t="str">
            <v>OVER</v>
          </cell>
          <cell r="FA2002" t="str">
            <v>NO</v>
          </cell>
          <cell r="FB2002" t="str">
            <v>OMIT</v>
          </cell>
          <cell r="FC2002" t="str">
            <v>OK</v>
          </cell>
          <cell r="FD2002" t="str">
            <v>Long Cycle</v>
          </cell>
          <cell r="FE2002">
            <v>191.5</v>
          </cell>
          <cell r="FF2002">
            <v>1</v>
          </cell>
          <cell r="FG2002">
            <v>1</v>
          </cell>
        </row>
        <row r="2003">
          <cell r="A2003">
            <v>31047473</v>
          </cell>
          <cell r="I2003" t="str">
            <v>NO</v>
          </cell>
          <cell r="J2003" t="str">
            <v>31047473-</v>
          </cell>
          <cell r="K2003" t="str">
            <v>50I</v>
          </cell>
          <cell r="L2003">
            <v>50</v>
          </cell>
          <cell r="M2003" t="str">
            <v>SA</v>
          </cell>
          <cell r="N2003" t="str">
            <v>NO</v>
          </cell>
          <cell r="P2003" t="str">
            <v>50I Reliability: Overbuilds</v>
          </cell>
          <cell r="Q2003">
            <v>4000</v>
          </cell>
          <cell r="S2003" t="str">
            <v>A3R3</v>
          </cell>
          <cell r="T2003" t="str">
            <v>Anthony Rice</v>
          </cell>
          <cell r="U2003">
            <v>41647</v>
          </cell>
          <cell r="Y2003" t="str">
            <v>SOURCE ERROR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D2003">
            <v>10165</v>
          </cell>
          <cell r="BE2003">
            <v>10165</v>
          </cell>
          <cell r="BH2003" t="str">
            <v>Engineering</v>
          </cell>
          <cell r="BI2003">
            <v>41643</v>
          </cell>
          <cell r="BJ2003">
            <v>41647</v>
          </cell>
          <cell r="BK2003" t="str">
            <v>6-CLOSEOUT</v>
          </cell>
          <cell r="BL2003" t="str">
            <v>READY</v>
          </cell>
          <cell r="BM2003" t="str">
            <v>Debbie L Mierke</v>
          </cell>
          <cell r="BN2003">
            <v>1</v>
          </cell>
          <cell r="BO2003">
            <v>2014</v>
          </cell>
          <cell r="BP2003" t="str">
            <v>2014-1</v>
          </cell>
          <cell r="BQ2003">
            <v>0</v>
          </cell>
          <cell r="BS2003">
            <v>0</v>
          </cell>
          <cell r="BZ2003">
            <v>0</v>
          </cell>
          <cell r="CC2003" t="str">
            <v>TBD</v>
          </cell>
          <cell r="CD2003" t="str">
            <v>FICL</v>
          </cell>
          <cell r="CE2003" t="str">
            <v>OC4G DEACT MAIN - N/O 2316 GILA WAY, SAC</v>
          </cell>
          <cell r="CF2003" t="str">
            <v>2014-01</v>
          </cell>
          <cell r="CH2003" t="str">
            <v>SACRAMENTO  COUNTY</v>
          </cell>
          <cell r="CI2003">
            <v>-6</v>
          </cell>
          <cell r="CJ2003">
            <v>10</v>
          </cell>
          <cell r="CK2003">
            <v>0</v>
          </cell>
          <cell r="CM2003">
            <v>1184</v>
          </cell>
          <cell r="CN2003">
            <v>8981</v>
          </cell>
          <cell r="CY2003" t="str">
            <v>SACRAMENTO</v>
          </cell>
          <cell r="CZ2003">
            <v>10165</v>
          </cell>
          <cell r="DG2003">
            <v>0</v>
          </cell>
          <cell r="DJ2003">
            <v>6</v>
          </cell>
          <cell r="DK2003" t="str">
            <v>2014-01</v>
          </cell>
          <cell r="DL2003">
            <v>0</v>
          </cell>
          <cell r="DM2003">
            <v>1</v>
          </cell>
          <cell r="DN2003" t="str">
            <v>C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  <cell r="DW2003">
            <v>0</v>
          </cell>
          <cell r="DX2003">
            <v>0</v>
          </cell>
          <cell r="DY2003">
            <v>0</v>
          </cell>
          <cell r="DZ2003">
            <v>6</v>
          </cell>
          <cell r="EA2003">
            <v>0</v>
          </cell>
          <cell r="EC2003" t="str">
            <v>Dwayne Lemmond</v>
          </cell>
          <cell r="EG2003" t="str">
            <v>GD.PHYS.2527.00E2.0025</v>
          </cell>
          <cell r="EH2003">
            <v>10165</v>
          </cell>
          <cell r="EI2003">
            <v>95864</v>
          </cell>
          <cell r="EJ2003" t="str">
            <v>HIDE</v>
          </cell>
          <cell r="EK2003" t="str">
            <v>No</v>
          </cell>
          <cell r="EM2003">
            <v>0</v>
          </cell>
          <cell r="EN2003">
            <v>0</v>
          </cell>
          <cell r="EP2003">
            <v>0</v>
          </cell>
          <cell r="EQ2003">
            <v>0</v>
          </cell>
          <cell r="ER2003" t="str">
            <v>31047473: OC4G DEACT MAIN - N/O 2316 GILA WAY, SAC</v>
          </cell>
          <cell r="ES2003" t="str">
            <v>Soussane Sadre</v>
          </cell>
          <cell r="EU2003">
            <v>41643</v>
          </cell>
          <cell r="EV2003" t="str">
            <v>YES</v>
          </cell>
          <cell r="EW2003" t="str">
            <v>YES</v>
          </cell>
          <cell r="EX2003" t="str">
            <v>OVER</v>
          </cell>
          <cell r="FA2003" t="str">
            <v>NO</v>
          </cell>
          <cell r="FB2003" t="str">
            <v>OMIT</v>
          </cell>
          <cell r="FC2003" t="str">
            <v>OK</v>
          </cell>
          <cell r="FD2003" t="str">
            <v>Long Cycle</v>
          </cell>
          <cell r="FE2003">
            <v>5</v>
          </cell>
          <cell r="FF2003">
            <v>1</v>
          </cell>
          <cell r="FG2003">
            <v>1</v>
          </cell>
        </row>
        <row r="2004">
          <cell r="A2004">
            <v>31047523</v>
          </cell>
          <cell r="I2004" t="str">
            <v>YES</v>
          </cell>
          <cell r="J2004" t="str">
            <v>31047523-</v>
          </cell>
          <cell r="K2004" t="str">
            <v>29D</v>
          </cell>
          <cell r="L2004">
            <v>29</v>
          </cell>
          <cell r="M2004" t="str">
            <v>SA</v>
          </cell>
          <cell r="N2004" t="str">
            <v>NO</v>
          </cell>
          <cell r="P2004" t="str">
            <v>29D New Business</v>
          </cell>
          <cell r="Q2004">
            <v>4453</v>
          </cell>
          <cell r="S2004" t="str">
            <v>EGP2</v>
          </cell>
          <cell r="T2004" t="str">
            <v>Emily Pearson</v>
          </cell>
          <cell r="U2004" t="str">
            <v>#</v>
          </cell>
          <cell r="Y2004" t="str">
            <v>SOURCE ERROR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D2004">
            <v>1567</v>
          </cell>
          <cell r="BE2004">
            <v>1567</v>
          </cell>
          <cell r="BI2004">
            <v>41758</v>
          </cell>
          <cell r="BJ2004">
            <v>41758</v>
          </cell>
          <cell r="BK2004" t="str">
            <v>6-CLOSEOUT</v>
          </cell>
          <cell r="BL2004" t="str">
            <v>READY</v>
          </cell>
          <cell r="BM2004" t="str">
            <v>Emily Grace Pearson</v>
          </cell>
          <cell r="BN2004">
            <v>1</v>
          </cell>
          <cell r="BO2004">
            <v>2014</v>
          </cell>
          <cell r="BP2004" t="str">
            <v>2014-2</v>
          </cell>
          <cell r="BQ2004">
            <v>0</v>
          </cell>
          <cell r="CC2004" t="str">
            <v>TBD</v>
          </cell>
          <cell r="CD2004" t="str">
            <v>MPCL</v>
          </cell>
          <cell r="CE2004" t="str">
            <v>OCG GEP 201 EAST ST WOODLAND</v>
          </cell>
          <cell r="CF2004" t="str">
            <v>2014-04</v>
          </cell>
          <cell r="CH2004" t="str">
            <v>YOLO COUNTY</v>
          </cell>
          <cell r="CJ2004">
            <v>3</v>
          </cell>
          <cell r="CK2004">
            <v>0</v>
          </cell>
          <cell r="CO2004">
            <v>-2333</v>
          </cell>
          <cell r="CQ2004">
            <v>3722</v>
          </cell>
          <cell r="CR2004">
            <v>33</v>
          </cell>
          <cell r="CS2004">
            <v>145</v>
          </cell>
          <cell r="CY2004" t="str">
            <v>WOODLAND</v>
          </cell>
          <cell r="CZ2004">
            <v>1567</v>
          </cell>
          <cell r="DJ2004">
            <v>0</v>
          </cell>
          <cell r="DK2004" t="str">
            <v>2014-04</v>
          </cell>
          <cell r="DL2004">
            <v>0</v>
          </cell>
          <cell r="DM2004">
            <v>1</v>
          </cell>
          <cell r="DN2004" t="str">
            <v>C</v>
          </cell>
          <cell r="DO2004">
            <v>0</v>
          </cell>
          <cell r="DV2004">
            <v>0</v>
          </cell>
          <cell r="DW2004">
            <v>0</v>
          </cell>
          <cell r="DX2004">
            <v>0</v>
          </cell>
          <cell r="DY2004">
            <v>0</v>
          </cell>
          <cell r="EB2004">
            <v>41673</v>
          </cell>
          <cell r="EC2004" t="str">
            <v>Michael Bryant Williams</v>
          </cell>
          <cell r="EG2004" t="str">
            <v>GD</v>
          </cell>
          <cell r="EH2004">
            <v>1567</v>
          </cell>
          <cell r="EI2004">
            <v>95776</v>
          </cell>
          <cell r="EJ2004" t="str">
            <v>HIDE</v>
          </cell>
          <cell r="EK2004" t="str">
            <v>Yes</v>
          </cell>
          <cell r="EM2004">
            <v>0</v>
          </cell>
          <cell r="EN2004">
            <v>0</v>
          </cell>
          <cell r="EP2004">
            <v>0</v>
          </cell>
          <cell r="EQ2004">
            <v>0</v>
          </cell>
          <cell r="ER2004" t="str">
            <v>31047523: OCG GEP 201 EAST ST WOODLAND</v>
          </cell>
          <cell r="EU2004">
            <v>41761</v>
          </cell>
          <cell r="EV2004" t="str">
            <v>YES</v>
          </cell>
          <cell r="EW2004" t="str">
            <v>YES</v>
          </cell>
          <cell r="EX2004" t="str">
            <v>OVER</v>
          </cell>
          <cell r="FA2004" t="str">
            <v>NO</v>
          </cell>
          <cell r="FB2004" t="str">
            <v>OMIT</v>
          </cell>
          <cell r="FC2004" t="str">
            <v>OK</v>
          </cell>
          <cell r="FD2004" t="str">
            <v>Long Cycle</v>
          </cell>
          <cell r="FF2004">
            <v>1</v>
          </cell>
          <cell r="FG2004">
            <v>1</v>
          </cell>
        </row>
        <row r="2005">
          <cell r="A2005">
            <v>31047538</v>
          </cell>
          <cell r="I2005" t="str">
            <v>YES</v>
          </cell>
          <cell r="J2005" t="str">
            <v>31047538-60</v>
          </cell>
          <cell r="K2005" t="str">
            <v>29D</v>
          </cell>
          <cell r="L2005">
            <v>29</v>
          </cell>
          <cell r="M2005" t="str">
            <v>EB</v>
          </cell>
          <cell r="N2005" t="str">
            <v>BA</v>
          </cell>
          <cell r="P2005" t="str">
            <v>29D New Business</v>
          </cell>
          <cell r="Q2005">
            <v>8645</v>
          </cell>
          <cell r="R2005">
            <v>9356</v>
          </cell>
          <cell r="S2005" t="str">
            <v>RBC4</v>
          </cell>
          <cell r="T2005" t="str">
            <v>Rodney Chew</v>
          </cell>
          <cell r="U2005">
            <v>41670</v>
          </cell>
          <cell r="V2005" t="str">
            <v>Armstead Ward Jr.</v>
          </cell>
          <cell r="W2005" t="str">
            <v>James Wong</v>
          </cell>
          <cell r="X2005">
            <v>41680</v>
          </cell>
          <cell r="Y2005" t="str">
            <v>SOURCE ERROR</v>
          </cell>
          <cell r="AB2005">
            <v>33.5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3</v>
          </cell>
          <cell r="BD2005">
            <v>6782</v>
          </cell>
          <cell r="BE2005">
            <v>6782</v>
          </cell>
          <cell r="BF2005">
            <v>41852</v>
          </cell>
          <cell r="BG2005">
            <v>41792</v>
          </cell>
          <cell r="BI2005">
            <v>41792</v>
          </cell>
          <cell r="BJ2005">
            <v>41852</v>
          </cell>
          <cell r="BK2005" t="str">
            <v>6-CLOSEOUT</v>
          </cell>
          <cell r="BL2005" t="str">
            <v>READY</v>
          </cell>
          <cell r="BM2005" t="str">
            <v>Rodney B Chew</v>
          </cell>
          <cell r="BN2005">
            <v>1</v>
          </cell>
          <cell r="BO2005">
            <v>2014</v>
          </cell>
          <cell r="BP2005" t="str">
            <v>2014-2</v>
          </cell>
          <cell r="BQ2005">
            <v>0</v>
          </cell>
          <cell r="CC2005" t="str">
            <v>TBD</v>
          </cell>
          <cell r="CD2005" t="str">
            <v>MPCL</v>
          </cell>
          <cell r="CE2005" t="str">
            <v>GP 845 CENTRAL AVENUE ALAMEDA (R)</v>
          </cell>
          <cell r="CF2005" t="str">
            <v>2014-06</v>
          </cell>
          <cell r="CH2005" t="str">
            <v>ALAMEDA COUNTY</v>
          </cell>
          <cell r="CJ2005">
            <v>3</v>
          </cell>
          <cell r="CK2005">
            <v>0</v>
          </cell>
          <cell r="CL2005">
            <v>2</v>
          </cell>
          <cell r="CN2005">
            <v>603</v>
          </cell>
          <cell r="CO2005">
            <v>-4731</v>
          </cell>
          <cell r="CQ2005">
            <v>973</v>
          </cell>
          <cell r="CR2005">
            <v>1632</v>
          </cell>
          <cell r="CS2005">
            <v>8306</v>
          </cell>
          <cell r="CY2005" t="str">
            <v>ALAMEDA</v>
          </cell>
          <cell r="CZ2005">
            <v>6782</v>
          </cell>
          <cell r="DJ2005">
            <v>0</v>
          </cell>
          <cell r="DK2005" t="str">
            <v>2014-08</v>
          </cell>
          <cell r="DL2005">
            <v>0</v>
          </cell>
          <cell r="DM2005">
            <v>1</v>
          </cell>
          <cell r="DN2005" t="str">
            <v>C</v>
          </cell>
          <cell r="DO2005">
            <v>0</v>
          </cell>
          <cell r="DV2005">
            <v>0</v>
          </cell>
          <cell r="DW2005">
            <v>0</v>
          </cell>
          <cell r="DX2005">
            <v>0</v>
          </cell>
          <cell r="DY2005">
            <v>0</v>
          </cell>
          <cell r="EB2005">
            <v>41681</v>
          </cell>
          <cell r="EC2005" t="str">
            <v>Dorothy Lorinda McKee</v>
          </cell>
          <cell r="ED2005">
            <v>41795</v>
          </cell>
          <cell r="EE2005">
            <v>41843</v>
          </cell>
          <cell r="EG2005" t="str">
            <v>GD</v>
          </cell>
          <cell r="EH2005">
            <v>6782</v>
          </cell>
          <cell r="EI2005">
            <v>94501</v>
          </cell>
          <cell r="EJ2005" t="str">
            <v>HIDE</v>
          </cell>
          <cell r="EK2005" t="str">
            <v>Yes</v>
          </cell>
          <cell r="EM2005">
            <v>0</v>
          </cell>
          <cell r="EN2005">
            <v>0</v>
          </cell>
          <cell r="EP2005">
            <v>0</v>
          </cell>
          <cell r="EQ2005">
            <v>0</v>
          </cell>
          <cell r="ER2005" t="str">
            <v>31047538: GP 845 CENTRAL AVENUE ALAMEDA (R)</v>
          </cell>
          <cell r="EU2005">
            <v>41843</v>
          </cell>
          <cell r="EV2005" t="str">
            <v>YES</v>
          </cell>
          <cell r="EW2005" t="str">
            <v>YES</v>
          </cell>
          <cell r="EX2005" t="str">
            <v>OVER</v>
          </cell>
          <cell r="FA2005" t="str">
            <v>NO</v>
          </cell>
          <cell r="FB2005" t="str">
            <v>OMIT</v>
          </cell>
          <cell r="FC2005" t="str">
            <v>OK</v>
          </cell>
          <cell r="FD2005" t="str">
            <v>Long Cycle</v>
          </cell>
          <cell r="FF2005">
            <v>1</v>
          </cell>
          <cell r="FG2005">
            <v>1</v>
          </cell>
        </row>
        <row r="2006">
          <cell r="A2006">
            <v>31047656</v>
          </cell>
          <cell r="I2006" t="str">
            <v>YES</v>
          </cell>
          <cell r="J2006" t="str">
            <v>31047656-</v>
          </cell>
          <cell r="K2006" t="str">
            <v>51E</v>
          </cell>
          <cell r="L2006">
            <v>51</v>
          </cell>
          <cell r="M2006" t="str">
            <v>SI</v>
          </cell>
          <cell r="N2006" t="str">
            <v>NO</v>
          </cell>
          <cell r="P2006" t="str">
            <v>51 WRO</v>
          </cell>
          <cell r="Q2006">
            <v>1</v>
          </cell>
          <cell r="S2006" t="str">
            <v>GHG3</v>
          </cell>
          <cell r="T2006" t="str">
            <v>Gabriela Garnica</v>
          </cell>
          <cell r="U2006" t="str">
            <v>#</v>
          </cell>
          <cell r="Y2006" t="str">
            <v>SOURCE ERROR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D2006">
            <v>3452</v>
          </cell>
          <cell r="BE2006">
            <v>3452</v>
          </cell>
          <cell r="BI2006">
            <v>41792</v>
          </cell>
          <cell r="BJ2006">
            <v>41796</v>
          </cell>
          <cell r="BK2006" t="str">
            <v>6-CLOSEOUT</v>
          </cell>
          <cell r="BL2006" t="str">
            <v>READY</v>
          </cell>
          <cell r="BM2006" t="str">
            <v>Gabriela Hernandez Garnica</v>
          </cell>
          <cell r="BN2006">
            <v>1</v>
          </cell>
          <cell r="BO2006">
            <v>2014</v>
          </cell>
          <cell r="BP2006" t="str">
            <v>2014-2</v>
          </cell>
          <cell r="BQ2006">
            <v>0</v>
          </cell>
          <cell r="BZ2006">
            <v>0</v>
          </cell>
          <cell r="CC2006" t="str">
            <v>TBD</v>
          </cell>
          <cell r="CD2006" t="str">
            <v>MPCL</v>
          </cell>
          <cell r="CE2006" t="str">
            <v>OCG GEP 3804 S WALTON AVE YUBA CITY</v>
          </cell>
          <cell r="CF2006" t="str">
            <v>2014-06</v>
          </cell>
          <cell r="CH2006" t="str">
            <v>SUTTER COUNTY</v>
          </cell>
          <cell r="CI2006">
            <v>-21</v>
          </cell>
          <cell r="CJ2006">
            <v>10</v>
          </cell>
          <cell r="CK2006">
            <v>0</v>
          </cell>
          <cell r="CN2006">
            <v>-2551</v>
          </cell>
          <cell r="CQ2006">
            <v>355</v>
          </cell>
          <cell r="CR2006">
            <v>5614</v>
          </cell>
          <cell r="CS2006">
            <v>34</v>
          </cell>
          <cell r="CY2006" t="str">
            <v>YUBA CITY</v>
          </cell>
          <cell r="CZ2006">
            <v>3452</v>
          </cell>
          <cell r="DG2006">
            <v>0</v>
          </cell>
          <cell r="DJ2006">
            <v>21</v>
          </cell>
          <cell r="DK2006" t="str">
            <v>2014-06</v>
          </cell>
          <cell r="DL2006">
            <v>0</v>
          </cell>
          <cell r="DM2006">
            <v>1</v>
          </cell>
          <cell r="DN2006" t="str">
            <v>C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21</v>
          </cell>
          <cell r="DT2006">
            <v>0</v>
          </cell>
          <cell r="DU2006">
            <v>0</v>
          </cell>
          <cell r="DV2006">
            <v>0</v>
          </cell>
          <cell r="DW2006">
            <v>0</v>
          </cell>
          <cell r="DX2006">
            <v>0</v>
          </cell>
          <cell r="DY2006">
            <v>0</v>
          </cell>
          <cell r="DZ2006">
            <v>0</v>
          </cell>
          <cell r="EA2006">
            <v>0</v>
          </cell>
          <cell r="EB2006">
            <v>41670</v>
          </cell>
          <cell r="EC2006" t="str">
            <v>Michael Bryant Williams</v>
          </cell>
          <cell r="EG2006" t="str">
            <v>GD</v>
          </cell>
          <cell r="EH2006">
            <v>3452</v>
          </cell>
          <cell r="EI2006">
            <v>95993</v>
          </cell>
          <cell r="EJ2006" t="str">
            <v>HIDE</v>
          </cell>
          <cell r="EK2006" t="str">
            <v>Yes</v>
          </cell>
          <cell r="EM2006">
            <v>0</v>
          </cell>
          <cell r="EN2006">
            <v>0</v>
          </cell>
          <cell r="EP2006">
            <v>0</v>
          </cell>
          <cell r="EQ2006">
            <v>0</v>
          </cell>
          <cell r="ER2006" t="str">
            <v>31047656: OCG GEP 3804 S WALTON AVE YUBA CITY</v>
          </cell>
          <cell r="ES2006" t="str">
            <v>Soussane Sadre</v>
          </cell>
          <cell r="EU2006">
            <v>41788</v>
          </cell>
          <cell r="EV2006" t="str">
            <v>YES</v>
          </cell>
          <cell r="EW2006" t="str">
            <v>YES</v>
          </cell>
          <cell r="EX2006" t="str">
            <v>OVER</v>
          </cell>
          <cell r="FA2006" t="str">
            <v>NO</v>
          </cell>
          <cell r="FB2006" t="str">
            <v>OMIT</v>
          </cell>
          <cell r="FC2006" t="str">
            <v>OK</v>
          </cell>
          <cell r="FD2006" t="str">
            <v>Long Cycle</v>
          </cell>
          <cell r="FE2006">
            <v>19.5</v>
          </cell>
          <cell r="FF2006">
            <v>1</v>
          </cell>
          <cell r="FG2006">
            <v>1</v>
          </cell>
        </row>
        <row r="2007">
          <cell r="A2007">
            <v>31047686</v>
          </cell>
          <cell r="I2007" t="str">
            <v>YES</v>
          </cell>
          <cell r="J2007" t="str">
            <v>31047686-</v>
          </cell>
          <cell r="K2007" t="str">
            <v>29D</v>
          </cell>
          <cell r="L2007">
            <v>29</v>
          </cell>
          <cell r="M2007" t="str">
            <v>SF</v>
          </cell>
          <cell r="N2007" t="str">
            <v>BA</v>
          </cell>
          <cell r="P2007" t="str">
            <v>29D New Business</v>
          </cell>
          <cell r="Q2007">
            <v>29008</v>
          </cell>
          <cell r="S2007" t="str">
            <v>RBT3</v>
          </cell>
          <cell r="T2007" t="str">
            <v>Robert Talbot</v>
          </cell>
          <cell r="U2007" t="str">
            <v>#</v>
          </cell>
          <cell r="Y2007" t="str">
            <v>SOURCE ERROR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D2007">
            <v>-1988</v>
          </cell>
          <cell r="BE2007">
            <v>-1988</v>
          </cell>
          <cell r="BI2007">
            <v>41848</v>
          </cell>
          <cell r="BJ2007">
            <v>41855</v>
          </cell>
          <cell r="BK2007" t="str">
            <v>6-CLOSEOUT</v>
          </cell>
          <cell r="BL2007" t="str">
            <v>READY</v>
          </cell>
          <cell r="BM2007" t="str">
            <v>Robert Bruce Talbot</v>
          </cell>
          <cell r="BN2007">
            <v>1</v>
          </cell>
          <cell r="BO2007">
            <v>2014</v>
          </cell>
          <cell r="BP2007" t="str">
            <v>2014-3</v>
          </cell>
          <cell r="BQ2007">
            <v>0</v>
          </cell>
          <cell r="CC2007" t="str">
            <v>TBD</v>
          </cell>
          <cell r="CD2007" t="str">
            <v>MAPP</v>
          </cell>
          <cell r="CE2007" t="str">
            <v>GP 4132 3RD ST SAN FRANCISCO</v>
          </cell>
          <cell r="CF2007" t="str">
            <v>2014-07</v>
          </cell>
          <cell r="CH2007" t="str">
            <v>SAN FRANCISCO  COUNTY</v>
          </cell>
          <cell r="CJ2007">
            <v>3</v>
          </cell>
          <cell r="CK2007">
            <v>0</v>
          </cell>
          <cell r="CO2007">
            <v>-17640</v>
          </cell>
          <cell r="CP2007">
            <v>131</v>
          </cell>
          <cell r="CS2007">
            <v>15521</v>
          </cell>
          <cell r="CY2007" t="str">
            <v>SAN FRANCISCO</v>
          </cell>
          <cell r="CZ2007">
            <v>-1988</v>
          </cell>
          <cell r="DJ2007">
            <v>0</v>
          </cell>
          <cell r="DK2007" t="str">
            <v>2014-08</v>
          </cell>
          <cell r="DL2007">
            <v>0</v>
          </cell>
          <cell r="DM2007">
            <v>1</v>
          </cell>
          <cell r="DN2007" t="str">
            <v>C</v>
          </cell>
          <cell r="DO2007">
            <v>0</v>
          </cell>
          <cell r="DV2007">
            <v>0</v>
          </cell>
          <cell r="DW2007">
            <v>0</v>
          </cell>
          <cell r="DX2007">
            <v>0</v>
          </cell>
          <cell r="DY2007">
            <v>0</v>
          </cell>
          <cell r="EB2007">
            <v>41692</v>
          </cell>
          <cell r="EG2007" t="str">
            <v>GD.PHYS.SNFA.0004.0E05</v>
          </cell>
          <cell r="EH2007">
            <v>-1988</v>
          </cell>
          <cell r="EI2007">
            <v>94124</v>
          </cell>
          <cell r="EJ2007" t="str">
            <v>HIDE</v>
          </cell>
          <cell r="EK2007" t="str">
            <v>Yes</v>
          </cell>
          <cell r="EM2007">
            <v>0</v>
          </cell>
          <cell r="EN2007">
            <v>0</v>
          </cell>
          <cell r="EP2007">
            <v>0</v>
          </cell>
          <cell r="EQ2007">
            <v>0</v>
          </cell>
          <cell r="ER2007" t="str">
            <v>31047686: GP 4132 3RD ST SAN FRANCISCO</v>
          </cell>
          <cell r="EU2007">
            <v>41855</v>
          </cell>
          <cell r="EV2007" t="str">
            <v>NO</v>
          </cell>
          <cell r="EW2007" t="str">
            <v>NO</v>
          </cell>
          <cell r="EX2007" t="str">
            <v>OK</v>
          </cell>
          <cell r="FA2007" t="str">
            <v>NO</v>
          </cell>
          <cell r="FB2007" t="str">
            <v>OMIT</v>
          </cell>
          <cell r="FC2007" t="str">
            <v>OK</v>
          </cell>
          <cell r="FD2007" t="str">
            <v>Long Cycle</v>
          </cell>
          <cell r="FF2007">
            <v>0</v>
          </cell>
          <cell r="FG2007">
            <v>0</v>
          </cell>
        </row>
        <row r="2008">
          <cell r="A2008">
            <v>31047693</v>
          </cell>
          <cell r="I2008" t="str">
            <v>YES</v>
          </cell>
          <cell r="J2008" t="str">
            <v>31047693-100</v>
          </cell>
          <cell r="K2008" t="str">
            <v>29D</v>
          </cell>
          <cell r="L2008">
            <v>29</v>
          </cell>
          <cell r="M2008" t="str">
            <v>YO</v>
          </cell>
          <cell r="N2008" t="str">
            <v>CV</v>
          </cell>
          <cell r="P2008" t="str">
            <v>29D New Business</v>
          </cell>
          <cell r="Q2008">
            <v>39098</v>
          </cell>
          <cell r="R2008">
            <v>39098</v>
          </cell>
          <cell r="S2008" t="str">
            <v>CTS2</v>
          </cell>
          <cell r="T2008" t="str">
            <v>Curtis Sousa</v>
          </cell>
          <cell r="U2008">
            <v>41565</v>
          </cell>
          <cell r="V2008" t="str">
            <v>David Fox Vandergriff</v>
          </cell>
          <cell r="W2008" t="str">
            <v>Tracy Lynn Grattan</v>
          </cell>
          <cell r="X2008">
            <v>41528</v>
          </cell>
          <cell r="Y2008" t="str">
            <v>SOURCE ERROR</v>
          </cell>
          <cell r="AB2008">
            <v>36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4</v>
          </cell>
          <cell r="BD2008">
            <v>36601</v>
          </cell>
          <cell r="BE2008">
            <v>36601</v>
          </cell>
          <cell r="BF2008">
            <v>41726</v>
          </cell>
          <cell r="BG2008">
            <v>41722</v>
          </cell>
          <cell r="BI2008">
            <v>41722</v>
          </cell>
          <cell r="BJ2008">
            <v>41726</v>
          </cell>
          <cell r="BK2008" t="str">
            <v>4-CONSTRUCTION READY</v>
          </cell>
          <cell r="BL2008" t="str">
            <v>READY</v>
          </cell>
          <cell r="BM2008" t="str">
            <v>Curtis T Sousa</v>
          </cell>
          <cell r="BN2008">
            <v>1</v>
          </cell>
          <cell r="BO2008">
            <v>2014</v>
          </cell>
          <cell r="BP2008" t="str">
            <v>2014-1</v>
          </cell>
          <cell r="BQ2008">
            <v>0</v>
          </cell>
          <cell r="CC2008" t="str">
            <v>TBD</v>
          </cell>
          <cell r="CD2008" t="str">
            <v>UNSC</v>
          </cell>
          <cell r="CE2008" t="str">
            <v>GP 736 MARIPOSA RD MODESTO- UPGRADE MTR</v>
          </cell>
          <cell r="CF2008" t="str">
            <v>2014-03</v>
          </cell>
          <cell r="CH2008" t="str">
            <v>STANISLAUS COUNTY</v>
          </cell>
          <cell r="CJ2008">
            <v>3</v>
          </cell>
          <cell r="CK2008">
            <v>0</v>
          </cell>
          <cell r="CL2008">
            <v>0.1</v>
          </cell>
          <cell r="CN2008">
            <v>18497</v>
          </cell>
          <cell r="CO2008">
            <v>18104</v>
          </cell>
          <cell r="CY2008" t="str">
            <v>MODESTO</v>
          </cell>
          <cell r="CZ2008">
            <v>36601</v>
          </cell>
          <cell r="DJ2008">
            <v>0</v>
          </cell>
          <cell r="DK2008" t="str">
            <v>2014-03</v>
          </cell>
          <cell r="DL2008">
            <v>0</v>
          </cell>
          <cell r="DM2008">
            <v>1</v>
          </cell>
          <cell r="DN2008" t="str">
            <v>C</v>
          </cell>
          <cell r="DO2008">
            <v>0</v>
          </cell>
          <cell r="DV2008">
            <v>0</v>
          </cell>
          <cell r="DW2008">
            <v>0</v>
          </cell>
          <cell r="DX2008">
            <v>0</v>
          </cell>
          <cell r="DY2008">
            <v>0</v>
          </cell>
          <cell r="EB2008">
            <v>41675</v>
          </cell>
          <cell r="EC2008" t="str">
            <v>Tracy Lynn Grattan</v>
          </cell>
          <cell r="ED2008">
            <v>41722</v>
          </cell>
          <cell r="EE2008">
            <v>41726</v>
          </cell>
          <cell r="EG2008" t="str">
            <v>GD.PHYS.3236.00B5.0002</v>
          </cell>
          <cell r="EH2008">
            <v>36601</v>
          </cell>
          <cell r="EI2008">
            <v>95354</v>
          </cell>
          <cell r="EJ2008" t="str">
            <v>HIDE</v>
          </cell>
          <cell r="EK2008" t="str">
            <v>Yes</v>
          </cell>
          <cell r="EM2008">
            <v>0</v>
          </cell>
          <cell r="EN2008">
            <v>0</v>
          </cell>
          <cell r="EP2008">
            <v>0</v>
          </cell>
          <cell r="EQ2008">
            <v>0</v>
          </cell>
          <cell r="ER2008" t="str">
            <v>31047693: GP 736 MARIPOSA RD MODESTO- UPGRADE MTR</v>
          </cell>
          <cell r="EV2008" t="str">
            <v>YES</v>
          </cell>
          <cell r="EW2008" t="str">
            <v>YES</v>
          </cell>
          <cell r="EX2008" t="str">
            <v>OVER</v>
          </cell>
          <cell r="FA2008" t="str">
            <v>NO</v>
          </cell>
          <cell r="FB2008" t="str">
            <v>OMIT</v>
          </cell>
          <cell r="FC2008" t="str">
            <v>OK</v>
          </cell>
          <cell r="FD2008" t="str">
            <v>Long Cycle</v>
          </cell>
          <cell r="FF2008">
            <v>1</v>
          </cell>
          <cell r="FG2008">
            <v>1</v>
          </cell>
        </row>
        <row r="2009">
          <cell r="A2009">
            <v>31047740</v>
          </cell>
          <cell r="I2009" t="str">
            <v>YES</v>
          </cell>
          <cell r="J2009" t="str">
            <v>31047740-230</v>
          </cell>
          <cell r="K2009" t="str">
            <v>29D</v>
          </cell>
          <cell r="L2009">
            <v>29</v>
          </cell>
          <cell r="M2009" t="str">
            <v>DA</v>
          </cell>
          <cell r="N2009" t="str">
            <v>CC</v>
          </cell>
          <cell r="P2009" t="str">
            <v>29D New Business</v>
          </cell>
          <cell r="Q2009">
            <v>10215</v>
          </cell>
          <cell r="R2009">
            <v>24559</v>
          </cell>
          <cell r="S2009" t="str">
            <v>SOS1</v>
          </cell>
          <cell r="T2009" t="str">
            <v>Steven Smith</v>
          </cell>
          <cell r="U2009">
            <v>41705</v>
          </cell>
          <cell r="V2009" t="str">
            <v>John Joseph Gambucci</v>
          </cell>
          <cell r="W2009" t="str">
            <v>Erin Straub</v>
          </cell>
          <cell r="X2009">
            <v>41789</v>
          </cell>
          <cell r="Y2009" t="str">
            <v>SOURCE ERROR</v>
          </cell>
          <cell r="AB2009">
            <v>8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1</v>
          </cell>
          <cell r="BD2009">
            <v>28468</v>
          </cell>
          <cell r="BE2009">
            <v>28468</v>
          </cell>
          <cell r="BF2009">
            <v>41824</v>
          </cell>
          <cell r="BG2009">
            <v>41815</v>
          </cell>
          <cell r="BI2009">
            <v>41815</v>
          </cell>
          <cell r="BJ2009">
            <v>41824</v>
          </cell>
          <cell r="BK2009" t="str">
            <v>6-CLOSEOUT</v>
          </cell>
          <cell r="BL2009" t="str">
            <v>READY</v>
          </cell>
          <cell r="BM2009" t="str">
            <v>Steven Ormond Smith</v>
          </cell>
          <cell r="BN2009">
            <v>1</v>
          </cell>
          <cell r="BO2009">
            <v>2014</v>
          </cell>
          <cell r="BP2009" t="str">
            <v>2014-2</v>
          </cell>
          <cell r="BQ2009">
            <v>0</v>
          </cell>
          <cell r="CC2009" t="str">
            <v>TBD</v>
          </cell>
          <cell r="CD2009" t="str">
            <v>MPCL</v>
          </cell>
          <cell r="CE2009" t="str">
            <v>OCG +GP 701 NORTH FIRST AVENUE SUNNYVALE</v>
          </cell>
          <cell r="CF2009" t="str">
            <v>2014-06</v>
          </cell>
          <cell r="CH2009" t="str">
            <v>SANTA CLARA COUNTY</v>
          </cell>
          <cell r="CJ2009">
            <v>3</v>
          </cell>
          <cell r="CK2009">
            <v>0</v>
          </cell>
          <cell r="CL2009">
            <v>0.3</v>
          </cell>
          <cell r="CR2009">
            <v>19850</v>
          </cell>
          <cell r="CS2009">
            <v>8618</v>
          </cell>
          <cell r="CY2009" t="str">
            <v>SUNNYVALE</v>
          </cell>
          <cell r="CZ2009">
            <v>28468</v>
          </cell>
          <cell r="DJ2009">
            <v>0</v>
          </cell>
          <cell r="DK2009" t="str">
            <v>2014-07</v>
          </cell>
          <cell r="DL2009">
            <v>0</v>
          </cell>
          <cell r="DM2009">
            <v>1</v>
          </cell>
          <cell r="DN2009" t="str">
            <v>C</v>
          </cell>
          <cell r="DO2009">
            <v>0</v>
          </cell>
          <cell r="DW2009">
            <v>0</v>
          </cell>
          <cell r="DX2009">
            <v>0</v>
          </cell>
          <cell r="DY2009">
            <v>0</v>
          </cell>
          <cell r="EB2009">
            <v>41787</v>
          </cell>
          <cell r="EC2009" t="str">
            <v>Erin Straub</v>
          </cell>
          <cell r="ED2009">
            <v>41817</v>
          </cell>
          <cell r="EE2009">
            <v>41817</v>
          </cell>
          <cell r="EG2009" t="str">
            <v>GD</v>
          </cell>
          <cell r="EH2009">
            <v>28468</v>
          </cell>
          <cell r="EI2009">
            <v>94089</v>
          </cell>
          <cell r="EJ2009" t="str">
            <v>HIDE</v>
          </cell>
          <cell r="EK2009" t="str">
            <v>Yes</v>
          </cell>
          <cell r="EM2009">
            <v>0</v>
          </cell>
          <cell r="EN2009">
            <v>0</v>
          </cell>
          <cell r="EP2009">
            <v>0</v>
          </cell>
          <cell r="EQ2009">
            <v>0</v>
          </cell>
          <cell r="ER2009" t="str">
            <v>31047740: OCG +GP 701 NORTH FIRST AVENUE SUNNYVALE</v>
          </cell>
          <cell r="EU2009">
            <v>41817</v>
          </cell>
          <cell r="EV2009" t="str">
            <v>YES</v>
          </cell>
          <cell r="EW2009" t="str">
            <v>YES</v>
          </cell>
          <cell r="EX2009" t="str">
            <v>OVER</v>
          </cell>
          <cell r="FA2009" t="str">
            <v>NO</v>
          </cell>
          <cell r="FB2009" t="str">
            <v>OMIT</v>
          </cell>
          <cell r="FC2009" t="str">
            <v>OK</v>
          </cell>
          <cell r="FD2009" t="str">
            <v>Long Cycle</v>
          </cell>
          <cell r="FF2009">
            <v>1</v>
          </cell>
          <cell r="FG2009">
            <v>1</v>
          </cell>
        </row>
        <row r="2010">
          <cell r="A2010">
            <v>31047776</v>
          </cell>
          <cell r="I2010" t="str">
            <v>NO</v>
          </cell>
          <cell r="J2010" t="str">
            <v>31047776-60</v>
          </cell>
          <cell r="K2010" t="str">
            <v>50F</v>
          </cell>
          <cell r="L2010">
            <v>50</v>
          </cell>
          <cell r="M2010" t="str">
            <v>NB</v>
          </cell>
          <cell r="N2010" t="str">
            <v>BA</v>
          </cell>
          <cell r="O2010" t="str">
            <v>Local BAR &amp; CCR</v>
          </cell>
          <cell r="P2010" t="str">
            <v>50F Reliability: Deactivation</v>
          </cell>
          <cell r="Q2010">
            <v>25000</v>
          </cell>
          <cell r="R2010">
            <v>25000</v>
          </cell>
          <cell r="S2010" t="str">
            <v>PEHE</v>
          </cell>
          <cell r="T2010" t="str">
            <v>Phillipp Holtkamp</v>
          </cell>
          <cell r="U2010">
            <v>42004</v>
          </cell>
          <cell r="V2010" t="str">
            <v>Dung T. Trang</v>
          </cell>
          <cell r="W2010" t="str">
            <v>William Q Lam</v>
          </cell>
          <cell r="X2010">
            <v>41789</v>
          </cell>
          <cell r="Y2010" t="str">
            <v>SOURCE ERROR</v>
          </cell>
          <cell r="AB2010">
            <v>15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2</v>
          </cell>
          <cell r="BD2010">
            <v>301</v>
          </cell>
          <cell r="BE2010">
            <v>301</v>
          </cell>
          <cell r="BF2010">
            <v>41806</v>
          </cell>
          <cell r="BG2010">
            <v>41792</v>
          </cell>
          <cell r="BH2010" t="str">
            <v>Engineering</v>
          </cell>
          <cell r="BI2010">
            <v>41792</v>
          </cell>
          <cell r="BJ2010">
            <v>41806</v>
          </cell>
          <cell r="BK2010" t="str">
            <v>2-ESTIMATING</v>
          </cell>
          <cell r="BL2010" t="str">
            <v>NOT READY</v>
          </cell>
          <cell r="BM2010" t="str">
            <v>Phillipp Holtkamp</v>
          </cell>
          <cell r="BN2010">
            <v>1</v>
          </cell>
          <cell r="BO2010">
            <v>2014</v>
          </cell>
          <cell r="BP2010" t="str">
            <v>2014-2</v>
          </cell>
          <cell r="BQ2010">
            <v>0</v>
          </cell>
          <cell r="BS2010">
            <v>0</v>
          </cell>
          <cell r="BZ2010">
            <v>0</v>
          </cell>
          <cell r="CC2010" t="str">
            <v>TBD</v>
          </cell>
          <cell r="CD2010" t="str">
            <v>ESTS</v>
          </cell>
          <cell r="CE2010" t="str">
            <v>G VLT R-52 CAMINO DORADO &amp; N KELLY, NAPA</v>
          </cell>
          <cell r="CF2010" t="str">
            <v>2014-06</v>
          </cell>
          <cell r="CH2010" t="str">
            <v>NAPA COUNTY</v>
          </cell>
          <cell r="CJ2010">
            <v>3</v>
          </cell>
          <cell r="CK2010">
            <v>0</v>
          </cell>
          <cell r="CL2010">
            <v>0.5</v>
          </cell>
          <cell r="CM2010">
            <v>151</v>
          </cell>
          <cell r="CR2010">
            <v>151</v>
          </cell>
          <cell r="CY2010" t="str">
            <v>NAPA</v>
          </cell>
          <cell r="CZ2010">
            <v>301</v>
          </cell>
          <cell r="DG2010">
            <v>0</v>
          </cell>
          <cell r="DJ2010">
            <v>0</v>
          </cell>
          <cell r="DK2010" t="str">
            <v>2014-06</v>
          </cell>
          <cell r="DL2010">
            <v>0</v>
          </cell>
          <cell r="DM2010">
            <v>1</v>
          </cell>
          <cell r="DN2010" t="str">
            <v>C</v>
          </cell>
          <cell r="DO2010">
            <v>0</v>
          </cell>
          <cell r="DV2010">
            <v>0</v>
          </cell>
          <cell r="DW2010">
            <v>0</v>
          </cell>
          <cell r="DX2010">
            <v>0</v>
          </cell>
          <cell r="DY2010">
            <v>0</v>
          </cell>
          <cell r="EC2010" t="str">
            <v>Ralph Wilson</v>
          </cell>
          <cell r="EG2010" t="str">
            <v>GD.PHYS.2774.00G5.0002</v>
          </cell>
          <cell r="EH2010">
            <v>301</v>
          </cell>
          <cell r="EI2010">
            <v>0</v>
          </cell>
          <cell r="EJ2010" t="str">
            <v>HIDE</v>
          </cell>
          <cell r="EK2010" t="str">
            <v>No</v>
          </cell>
          <cell r="EM2010">
            <v>0</v>
          </cell>
          <cell r="EN2010">
            <v>0</v>
          </cell>
          <cell r="EP2010">
            <v>0</v>
          </cell>
          <cell r="EQ2010">
            <v>0</v>
          </cell>
          <cell r="ER2010" t="str">
            <v>31047776: G VLT R-52 CAMINO DORADO &amp; N KELLY, NAPA</v>
          </cell>
          <cell r="ES2010" t="str">
            <v>Soussane Sadre</v>
          </cell>
          <cell r="EV2010" t="str">
            <v>YES</v>
          </cell>
          <cell r="EW2010" t="str">
            <v>YES</v>
          </cell>
          <cell r="EX2010" t="str">
            <v>OVER</v>
          </cell>
          <cell r="FA2010" t="str">
            <v>NO</v>
          </cell>
          <cell r="FB2010" t="str">
            <v>ESTS FAIL</v>
          </cell>
          <cell r="FC2010" t="str">
            <v>OK</v>
          </cell>
          <cell r="FD2010" t="str">
            <v>Long Cycle</v>
          </cell>
          <cell r="FF2010">
            <v>1</v>
          </cell>
          <cell r="FG2010">
            <v>1</v>
          </cell>
        </row>
        <row r="2011">
          <cell r="A2011">
            <v>31047897</v>
          </cell>
          <cell r="G2011">
            <v>0</v>
          </cell>
          <cell r="I2011" t="str">
            <v>YES</v>
          </cell>
          <cell r="J2011" t="str">
            <v>31047897-</v>
          </cell>
          <cell r="K2011" t="str">
            <v>29O</v>
          </cell>
          <cell r="L2011">
            <v>29</v>
          </cell>
          <cell r="M2011" t="str">
            <v>SI</v>
          </cell>
          <cell r="N2011" t="str">
            <v>NO</v>
          </cell>
          <cell r="Q2011">
            <v>1</v>
          </cell>
          <cell r="S2011" t="str">
            <v>A3CG</v>
          </cell>
          <cell r="T2011" t="str">
            <v>Adoni Christie</v>
          </cell>
          <cell r="U2011" t="str">
            <v>#</v>
          </cell>
          <cell r="Y2011" t="str">
            <v>SOURCE ERROR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H2011" t="str">
            <v>PM</v>
          </cell>
          <cell r="BK2011" t="str">
            <v>7-CLOSED</v>
          </cell>
          <cell r="BM2011" t="str">
            <v>#</v>
          </cell>
          <cell r="BN2011">
            <v>1</v>
          </cell>
          <cell r="BQ2011">
            <v>0</v>
          </cell>
          <cell r="BS2011">
            <v>0</v>
          </cell>
          <cell r="BZ2011">
            <v>0</v>
          </cell>
          <cell r="CC2011" t="str">
            <v>Cancelled</v>
          </cell>
          <cell r="CD2011" t="str">
            <v>CLSD</v>
          </cell>
          <cell r="CE2011" t="str">
            <v>*CANC* 3598 LIVE OAK BLVD. YUBA CIT*CANC</v>
          </cell>
          <cell r="CJ2011">
            <v>3</v>
          </cell>
          <cell r="DG2011">
            <v>0</v>
          </cell>
          <cell r="DJ2011">
            <v>0</v>
          </cell>
          <cell r="DL2011">
            <v>1</v>
          </cell>
          <cell r="DM2011">
            <v>0</v>
          </cell>
          <cell r="DN2011" t="str">
            <v>A</v>
          </cell>
          <cell r="DO2011">
            <v>0</v>
          </cell>
          <cell r="DV2011">
            <v>0</v>
          </cell>
          <cell r="DW2011">
            <v>0</v>
          </cell>
          <cell r="DX2011">
            <v>0</v>
          </cell>
          <cell r="DY2011">
            <v>0</v>
          </cell>
          <cell r="EB2011">
            <v>41676</v>
          </cell>
          <cell r="EC2011" t="str">
            <v>Matthew Ventura</v>
          </cell>
          <cell r="EG2011" t="str">
            <v>GD.PHYS.MRYS.2093.0F02</v>
          </cell>
          <cell r="EJ2011" t="str">
            <v>HIDE</v>
          </cell>
          <cell r="EK2011" t="str">
            <v>Yes</v>
          </cell>
          <cell r="EL2011">
            <v>0</v>
          </cell>
          <cell r="EM2011">
            <v>0</v>
          </cell>
          <cell r="EN2011">
            <v>0</v>
          </cell>
          <cell r="ER2011" t="str">
            <v>31047897: *CANC* 3598 LIVE OAK BLVD. YUBA CIT*CANC</v>
          </cell>
          <cell r="EU2011">
            <v>41676</v>
          </cell>
          <cell r="EV2011" t="str">
            <v>NO</v>
          </cell>
          <cell r="EW2011" t="str">
            <v>NO</v>
          </cell>
          <cell r="EX2011" t="str">
            <v>OK</v>
          </cell>
          <cell r="FA2011" t="str">
            <v>NO</v>
          </cell>
          <cell r="FB2011" t="str">
            <v>OMIT</v>
          </cell>
          <cell r="FC2011" t="str">
            <v>NO CONST DATES</v>
          </cell>
          <cell r="FD2011" t="str">
            <v>Long Cycle</v>
          </cell>
          <cell r="FF2011">
            <v>0</v>
          </cell>
          <cell r="FG2011">
            <v>0</v>
          </cell>
        </row>
        <row r="2012">
          <cell r="A2012">
            <v>31047965</v>
          </cell>
          <cell r="I2012" t="str">
            <v>YES</v>
          </cell>
          <cell r="J2012" t="str">
            <v>31047965-</v>
          </cell>
          <cell r="K2012" t="str">
            <v>29J</v>
          </cell>
          <cell r="L2012">
            <v>29</v>
          </cell>
          <cell r="M2012" t="str">
            <v>SJ</v>
          </cell>
          <cell r="N2012" t="str">
            <v>CC</v>
          </cell>
          <cell r="Q2012">
            <v>1</v>
          </cell>
          <cell r="S2012" t="str">
            <v>MZB1</v>
          </cell>
          <cell r="T2012" t="str">
            <v>Malachi Banderas</v>
          </cell>
          <cell r="U2012" t="str">
            <v>#</v>
          </cell>
          <cell r="Y2012" t="str">
            <v>SOURCE ERROR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D2012">
            <v>445</v>
          </cell>
          <cell r="BE2012">
            <v>445</v>
          </cell>
          <cell r="BI2012">
            <v>41868</v>
          </cell>
          <cell r="BJ2012">
            <v>41929</v>
          </cell>
          <cell r="BK2012" t="str">
            <v>3-PEND</v>
          </cell>
          <cell r="BL2012" t="str">
            <v>NOT READY</v>
          </cell>
          <cell r="BM2012" t="str">
            <v>Malachi Banderas</v>
          </cell>
          <cell r="BN2012">
            <v>1</v>
          </cell>
          <cell r="BO2012">
            <v>2014</v>
          </cell>
          <cell r="BP2012" t="str">
            <v>2014-3</v>
          </cell>
          <cell r="BQ2012">
            <v>0</v>
          </cell>
          <cell r="CC2012" t="str">
            <v>TBD</v>
          </cell>
          <cell r="CD2012" t="str">
            <v>PEND</v>
          </cell>
          <cell r="CE2012" t="str">
            <v>R2Z AD GEP LUCRETIA AVE SAN JOSE</v>
          </cell>
          <cell r="CF2012" t="str">
            <v>2014-08</v>
          </cell>
          <cell r="CH2012" t="str">
            <v>SANTA CLARA COUNTY</v>
          </cell>
          <cell r="CJ2012">
            <v>1</v>
          </cell>
          <cell r="CK2012">
            <v>0</v>
          </cell>
          <cell r="CS2012">
            <v>445</v>
          </cell>
          <cell r="CY2012" t="str">
            <v>SAN JOSE</v>
          </cell>
          <cell r="CZ2012">
            <v>445</v>
          </cell>
          <cell r="DJ2012">
            <v>0</v>
          </cell>
          <cell r="DK2012" t="str">
            <v>2014-10</v>
          </cell>
          <cell r="DL2012">
            <v>0</v>
          </cell>
          <cell r="DM2012">
            <v>1</v>
          </cell>
          <cell r="DN2012" t="str">
            <v>C</v>
          </cell>
          <cell r="DO2012">
            <v>0</v>
          </cell>
          <cell r="DV2012">
            <v>0</v>
          </cell>
          <cell r="DX2012">
            <v>0</v>
          </cell>
          <cell r="DY2012">
            <v>0</v>
          </cell>
          <cell r="EA2012">
            <v>0</v>
          </cell>
          <cell r="EB2012">
            <v>41859</v>
          </cell>
          <cell r="EC2012" t="str">
            <v>Alan R Davila</v>
          </cell>
          <cell r="EG2012" t="str">
            <v>GD.PHYS.EDEN.3414.0E01</v>
          </cell>
          <cell r="EH2012">
            <v>445</v>
          </cell>
          <cell r="EI2012">
            <v>95122</v>
          </cell>
          <cell r="EJ2012" t="str">
            <v>HIDE</v>
          </cell>
          <cell r="EK2012" t="str">
            <v>Yes</v>
          </cell>
          <cell r="EM2012">
            <v>0</v>
          </cell>
          <cell r="EN2012">
            <v>0</v>
          </cell>
          <cell r="EP2012">
            <v>0</v>
          </cell>
          <cell r="EQ2012">
            <v>0</v>
          </cell>
          <cell r="ER2012" t="str">
            <v>31047965: R2Z AD GEP LUCRETIA AVE SAN JOSE</v>
          </cell>
          <cell r="EV2012" t="str">
            <v>YES</v>
          </cell>
          <cell r="EW2012" t="str">
            <v>YES</v>
          </cell>
          <cell r="EX2012" t="str">
            <v>OVER</v>
          </cell>
          <cell r="FA2012" t="str">
            <v>NO</v>
          </cell>
          <cell r="FB2012" t="str">
            <v>PEND FAIL</v>
          </cell>
          <cell r="FC2012" t="str">
            <v>OK</v>
          </cell>
          <cell r="FD2012" t="str">
            <v>Long Cycle</v>
          </cell>
          <cell r="FF2012">
            <v>1</v>
          </cell>
          <cell r="FG2012">
            <v>1</v>
          </cell>
        </row>
        <row r="2013">
          <cell r="A2013">
            <v>31048504</v>
          </cell>
          <cell r="I2013" t="str">
            <v>YES</v>
          </cell>
          <cell r="J2013" t="str">
            <v>31048504-100</v>
          </cell>
          <cell r="K2013" t="str">
            <v>51E</v>
          </cell>
          <cell r="L2013">
            <v>51</v>
          </cell>
          <cell r="M2013" t="str">
            <v>ST</v>
          </cell>
          <cell r="N2013" t="str">
            <v>CV</v>
          </cell>
          <cell r="O2013" t="str">
            <v>Local CVR &amp; NR</v>
          </cell>
          <cell r="P2013" t="str">
            <v>51 WRO</v>
          </cell>
          <cell r="Q2013">
            <v>339146</v>
          </cell>
          <cell r="R2013">
            <v>339146</v>
          </cell>
          <cell r="S2013" t="str">
            <v>BRJ6</v>
          </cell>
          <cell r="T2013" t="str">
            <v>Brad Joaquin</v>
          </cell>
          <cell r="U2013">
            <v>41866</v>
          </cell>
          <cell r="V2013" t="str">
            <v>Ronald D Gibbs</v>
          </cell>
          <cell r="W2013" t="str">
            <v>Steven Frankiewich</v>
          </cell>
          <cell r="X2013">
            <v>41698</v>
          </cell>
          <cell r="Y2013" t="str">
            <v>SOURCE ERROR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D2013">
            <v>5866</v>
          </cell>
          <cell r="BE2013">
            <v>5866</v>
          </cell>
          <cell r="BI2013">
            <v>41932</v>
          </cell>
          <cell r="BJ2013">
            <v>41943</v>
          </cell>
          <cell r="BK2013" t="str">
            <v>3-PEND</v>
          </cell>
          <cell r="BL2013" t="str">
            <v>NOT READY</v>
          </cell>
          <cell r="BM2013" t="str">
            <v>Brad Joaquin</v>
          </cell>
          <cell r="BN2013">
            <v>1</v>
          </cell>
          <cell r="BO2013">
            <v>2014</v>
          </cell>
          <cell r="BP2013" t="str">
            <v>2014-4</v>
          </cell>
          <cell r="BQ2013">
            <v>0</v>
          </cell>
          <cell r="BZ2013">
            <v>0</v>
          </cell>
          <cell r="CC2013" t="str">
            <v>TBD</v>
          </cell>
          <cell r="CD2013" t="str">
            <v>PEND</v>
          </cell>
          <cell r="CE2013" t="str">
            <v>R2Z GP NAVY DRIVE STOCKTON</v>
          </cell>
          <cell r="CF2013" t="str">
            <v>2014-10</v>
          </cell>
          <cell r="CH2013" t="str">
            <v>SAN JOAQUIN COUNTY</v>
          </cell>
          <cell r="CJ2013">
            <v>1</v>
          </cell>
          <cell r="CK2013">
            <v>0</v>
          </cell>
          <cell r="CM2013">
            <v>75</v>
          </cell>
          <cell r="CO2013">
            <v>1638</v>
          </cell>
          <cell r="CP2013">
            <v>223</v>
          </cell>
          <cell r="CR2013">
            <v>1072</v>
          </cell>
          <cell r="CS2013">
            <v>2858</v>
          </cell>
          <cell r="CY2013" t="str">
            <v>STOCKTON</v>
          </cell>
          <cell r="CZ2013">
            <v>5866</v>
          </cell>
          <cell r="DG2013">
            <v>0</v>
          </cell>
          <cell r="DJ2013">
            <v>0</v>
          </cell>
          <cell r="DK2013" t="str">
            <v>2014-10</v>
          </cell>
          <cell r="DL2013">
            <v>0</v>
          </cell>
          <cell r="DM2013">
            <v>1</v>
          </cell>
          <cell r="DN2013" t="str">
            <v>C</v>
          </cell>
          <cell r="DO2013">
            <v>0</v>
          </cell>
          <cell r="DV2013">
            <v>0</v>
          </cell>
          <cell r="DX2013">
            <v>0</v>
          </cell>
          <cell r="DY2013">
            <v>0</v>
          </cell>
          <cell r="EA2013">
            <v>0</v>
          </cell>
          <cell r="EB2013">
            <v>41786</v>
          </cell>
          <cell r="EC2013" t="str">
            <v>Candace G Briskey</v>
          </cell>
          <cell r="EG2013" t="str">
            <v>GD</v>
          </cell>
          <cell r="EH2013">
            <v>5866</v>
          </cell>
          <cell r="EI2013">
            <v>95206</v>
          </cell>
          <cell r="EJ2013" t="str">
            <v>HIDE</v>
          </cell>
          <cell r="EK2013" t="str">
            <v>Yes</v>
          </cell>
          <cell r="EM2013">
            <v>0</v>
          </cell>
          <cell r="EN2013">
            <v>0</v>
          </cell>
          <cell r="EP2013">
            <v>0</v>
          </cell>
          <cell r="EQ2013">
            <v>0</v>
          </cell>
          <cell r="ER2013" t="str">
            <v>31048504: R2Z GP NAVY DRIVE STOCKTON</v>
          </cell>
          <cell r="ES2013" t="str">
            <v>Soussane Sadre</v>
          </cell>
          <cell r="EV2013" t="str">
            <v>YES</v>
          </cell>
          <cell r="EW2013" t="str">
            <v>YES</v>
          </cell>
          <cell r="EX2013" t="str">
            <v>OVER</v>
          </cell>
          <cell r="FA2013" t="str">
            <v>NO</v>
          </cell>
          <cell r="FB2013" t="str">
            <v>PEND CHECK</v>
          </cell>
          <cell r="FC2013" t="str">
            <v>OK</v>
          </cell>
          <cell r="FD2013" t="str">
            <v>Long Cycle</v>
          </cell>
          <cell r="FF2013">
            <v>1</v>
          </cell>
          <cell r="FG2013">
            <v>1</v>
          </cell>
        </row>
        <row r="2014">
          <cell r="A2014">
            <v>31048544</v>
          </cell>
          <cell r="I2014" t="str">
            <v>YES</v>
          </cell>
          <cell r="J2014" t="str">
            <v>31048544-</v>
          </cell>
          <cell r="K2014" t="str">
            <v>29D</v>
          </cell>
          <cell r="L2014">
            <v>29</v>
          </cell>
          <cell r="M2014" t="str">
            <v>PN</v>
          </cell>
          <cell r="N2014" t="str">
            <v>CC</v>
          </cell>
          <cell r="P2014" t="str">
            <v>29D New Business</v>
          </cell>
          <cell r="Q2014">
            <v>5083</v>
          </cell>
          <cell r="S2014" t="str">
            <v>SMM2</v>
          </cell>
          <cell r="T2014" t="str">
            <v>Susan Martinez</v>
          </cell>
          <cell r="U2014" t="str">
            <v>#</v>
          </cell>
          <cell r="Y2014" t="str">
            <v>SOURCE ERROR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D2014">
            <v>1553</v>
          </cell>
          <cell r="BE2014">
            <v>1553</v>
          </cell>
          <cell r="BI2014">
            <v>41813</v>
          </cell>
          <cell r="BJ2014">
            <v>41813</v>
          </cell>
          <cell r="BK2014" t="str">
            <v>6-CLOSEOUT</v>
          </cell>
          <cell r="BL2014" t="str">
            <v>READY</v>
          </cell>
          <cell r="BM2014" t="str">
            <v>Susan Martinez</v>
          </cell>
          <cell r="BN2014">
            <v>1</v>
          </cell>
          <cell r="BO2014">
            <v>2014</v>
          </cell>
          <cell r="BP2014" t="str">
            <v>2014-2</v>
          </cell>
          <cell r="BQ2014">
            <v>0</v>
          </cell>
          <cell r="CC2014" t="str">
            <v>TBD</v>
          </cell>
          <cell r="CD2014" t="str">
            <v>MPCL</v>
          </cell>
          <cell r="CE2014" t="str">
            <v>OCG CCD GEP 3201 EL CAMINO REAL MENLO PA</v>
          </cell>
          <cell r="CF2014" t="str">
            <v>2014-06</v>
          </cell>
          <cell r="CH2014" t="str">
            <v>SAN MATEO COUNTY</v>
          </cell>
          <cell r="CJ2014">
            <v>3</v>
          </cell>
          <cell r="CK2014">
            <v>0</v>
          </cell>
          <cell r="CO2014">
            <v>-2981</v>
          </cell>
          <cell r="CP2014">
            <v>603</v>
          </cell>
          <cell r="CR2014">
            <v>3823</v>
          </cell>
          <cell r="CS2014">
            <v>109</v>
          </cell>
          <cell r="CY2014" t="str">
            <v>MENLO PARK</v>
          </cell>
          <cell r="CZ2014">
            <v>1553</v>
          </cell>
          <cell r="DJ2014">
            <v>0</v>
          </cell>
          <cell r="DK2014" t="str">
            <v>2014-06</v>
          </cell>
          <cell r="DL2014">
            <v>0</v>
          </cell>
          <cell r="DM2014">
            <v>1</v>
          </cell>
          <cell r="DN2014" t="str">
            <v>C</v>
          </cell>
          <cell r="DO2014">
            <v>0</v>
          </cell>
          <cell r="DV2014">
            <v>0</v>
          </cell>
          <cell r="DW2014">
            <v>0</v>
          </cell>
          <cell r="DX2014">
            <v>0</v>
          </cell>
          <cell r="DY2014">
            <v>0</v>
          </cell>
          <cell r="EB2014">
            <v>41674</v>
          </cell>
          <cell r="EC2014" t="str">
            <v>Jay Sung Min</v>
          </cell>
          <cell r="EG2014" t="str">
            <v>GD.PHYS.3279.00H4.0049</v>
          </cell>
          <cell r="EH2014">
            <v>1553</v>
          </cell>
          <cell r="EI2014">
            <v>94027</v>
          </cell>
          <cell r="EJ2014" t="str">
            <v>HIDE</v>
          </cell>
          <cell r="EK2014" t="str">
            <v>Yes</v>
          </cell>
          <cell r="EM2014">
            <v>0</v>
          </cell>
          <cell r="EN2014">
            <v>0</v>
          </cell>
          <cell r="EP2014">
            <v>0</v>
          </cell>
          <cell r="EQ2014">
            <v>0</v>
          </cell>
          <cell r="ER2014" t="str">
            <v>31048544: OCG CCD GEP 3201 EL CAMINO REAL MENLO PA</v>
          </cell>
          <cell r="EU2014">
            <v>41813</v>
          </cell>
          <cell r="EV2014" t="str">
            <v>YES</v>
          </cell>
          <cell r="EW2014" t="str">
            <v>YES</v>
          </cell>
          <cell r="EX2014" t="str">
            <v>OVER</v>
          </cell>
          <cell r="FA2014" t="str">
            <v>NO</v>
          </cell>
          <cell r="FB2014" t="str">
            <v>OMIT</v>
          </cell>
          <cell r="FC2014" t="str">
            <v>OK</v>
          </cell>
          <cell r="FD2014" t="str">
            <v>Long Cycle</v>
          </cell>
          <cell r="FF2014">
            <v>1</v>
          </cell>
          <cell r="FG2014">
            <v>1</v>
          </cell>
        </row>
        <row r="2015">
          <cell r="A2015">
            <v>31048549</v>
          </cell>
          <cell r="I2015" t="str">
            <v>YES</v>
          </cell>
          <cell r="J2015" t="str">
            <v>31048549-</v>
          </cell>
          <cell r="K2015" t="str">
            <v>29D</v>
          </cell>
          <cell r="L2015">
            <v>29</v>
          </cell>
          <cell r="M2015" t="str">
            <v>PN</v>
          </cell>
          <cell r="N2015" t="str">
            <v>CC</v>
          </cell>
          <cell r="P2015" t="str">
            <v>29D New Business</v>
          </cell>
          <cell r="Q2015">
            <v>13310</v>
          </cell>
          <cell r="S2015" t="str">
            <v>PJBK</v>
          </cell>
          <cell r="T2015" t="str">
            <v>Paul Bueb</v>
          </cell>
          <cell r="U2015" t="str">
            <v>#</v>
          </cell>
          <cell r="Y2015" t="str">
            <v>SOURCE ERROR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D2015">
            <v>387</v>
          </cell>
          <cell r="BE2015">
            <v>387</v>
          </cell>
          <cell r="BI2015">
            <v>41854</v>
          </cell>
          <cell r="BJ2015">
            <v>41858</v>
          </cell>
          <cell r="BK2015" t="str">
            <v>5-CONSTRUCTION</v>
          </cell>
          <cell r="BL2015" t="str">
            <v>READY</v>
          </cell>
          <cell r="BM2015" t="str">
            <v>Paul John Bueb</v>
          </cell>
          <cell r="BN2015">
            <v>1</v>
          </cell>
          <cell r="BO2015">
            <v>2014</v>
          </cell>
          <cell r="BP2015" t="str">
            <v>2014-3</v>
          </cell>
          <cell r="BQ2015">
            <v>0</v>
          </cell>
          <cell r="CC2015" t="str">
            <v>TBD</v>
          </cell>
          <cell r="CD2015" t="str">
            <v>CONS</v>
          </cell>
          <cell r="CE2015" t="str">
            <v>CCD EP 1 NOTRE DAME AVE SAN MATEO</v>
          </cell>
          <cell r="CF2015" t="str">
            <v>2014-08</v>
          </cell>
          <cell r="CH2015" t="str">
            <v>SAN MATEO COUNTY</v>
          </cell>
          <cell r="CJ2015">
            <v>3</v>
          </cell>
          <cell r="CK2015">
            <v>0</v>
          </cell>
          <cell r="CS2015">
            <v>387</v>
          </cell>
          <cell r="CY2015" t="str">
            <v>SAN MATEO</v>
          </cell>
          <cell r="CZ2015">
            <v>387</v>
          </cell>
          <cell r="DJ2015">
            <v>0</v>
          </cell>
          <cell r="DK2015" t="str">
            <v>2014-08</v>
          </cell>
          <cell r="DL2015">
            <v>0</v>
          </cell>
          <cell r="DM2015">
            <v>1</v>
          </cell>
          <cell r="DN2015" t="str">
            <v>C</v>
          </cell>
          <cell r="DO2015">
            <v>0</v>
          </cell>
          <cell r="DV2015">
            <v>0</v>
          </cell>
          <cell r="DW2015">
            <v>0</v>
          </cell>
          <cell r="DX2015">
            <v>0</v>
          </cell>
          <cell r="DY2015">
            <v>0</v>
          </cell>
          <cell r="EB2015">
            <v>41819</v>
          </cell>
          <cell r="EC2015" t="str">
            <v>Manish Suresh Parmar</v>
          </cell>
          <cell r="EG2015" t="str">
            <v>GD</v>
          </cell>
          <cell r="EH2015">
            <v>387</v>
          </cell>
          <cell r="EI2015">
            <v>94402</v>
          </cell>
          <cell r="EJ2015" t="str">
            <v>HIDE</v>
          </cell>
          <cell r="EK2015" t="str">
            <v>Yes</v>
          </cell>
          <cell r="EM2015">
            <v>0</v>
          </cell>
          <cell r="EN2015">
            <v>0</v>
          </cell>
          <cell r="EP2015">
            <v>0</v>
          </cell>
          <cell r="EQ2015">
            <v>0</v>
          </cell>
          <cell r="ER2015" t="str">
            <v>31048549: CCD EP 1 NOTRE DAME AVE SAN MATEO</v>
          </cell>
          <cell r="EV2015" t="str">
            <v>YES</v>
          </cell>
          <cell r="EW2015" t="str">
            <v>YES</v>
          </cell>
          <cell r="EX2015" t="str">
            <v>OVER</v>
          </cell>
          <cell r="FA2015" t="str">
            <v>NO</v>
          </cell>
          <cell r="FB2015" t="str">
            <v>OMIT</v>
          </cell>
          <cell r="FC2015" t="str">
            <v>OK</v>
          </cell>
          <cell r="FD2015" t="str">
            <v>Long Cycle</v>
          </cell>
          <cell r="FF2015">
            <v>1</v>
          </cell>
          <cell r="FG2015">
            <v>1</v>
          </cell>
        </row>
        <row r="2016">
          <cell r="A2016">
            <v>31048766</v>
          </cell>
          <cell r="I2016" t="str">
            <v>YES</v>
          </cell>
          <cell r="J2016" t="str">
            <v>31048766-130</v>
          </cell>
          <cell r="K2016" t="str">
            <v>29D</v>
          </cell>
          <cell r="L2016">
            <v>29</v>
          </cell>
          <cell r="M2016" t="str">
            <v>DA</v>
          </cell>
          <cell r="N2016" t="str">
            <v>CC</v>
          </cell>
          <cell r="P2016" t="str">
            <v>29D New Business</v>
          </cell>
          <cell r="Q2016">
            <v>16412</v>
          </cell>
          <cell r="R2016">
            <v>17910</v>
          </cell>
          <cell r="S2016" t="str">
            <v>OCF1</v>
          </cell>
          <cell r="T2016" t="str">
            <v>Osvaldo Flores</v>
          </cell>
          <cell r="U2016">
            <v>41600</v>
          </cell>
          <cell r="V2016" t="str">
            <v>Jonathan Fontes</v>
          </cell>
          <cell r="W2016" t="str">
            <v>Erin Straub</v>
          </cell>
          <cell r="X2016">
            <v>41677</v>
          </cell>
          <cell r="Y2016" t="str">
            <v>SOURCE ERROR</v>
          </cell>
          <cell r="AB2016">
            <v>8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1</v>
          </cell>
          <cell r="BD2016">
            <v>2817</v>
          </cell>
          <cell r="BE2016">
            <v>2817</v>
          </cell>
          <cell r="BF2016">
            <v>41761</v>
          </cell>
          <cell r="BG2016">
            <v>41757</v>
          </cell>
          <cell r="BI2016">
            <v>41757</v>
          </cell>
          <cell r="BJ2016">
            <v>41761</v>
          </cell>
          <cell r="BK2016" t="str">
            <v>5-CONSTRUCTION</v>
          </cell>
          <cell r="BL2016" t="str">
            <v>READY</v>
          </cell>
          <cell r="BM2016" t="str">
            <v>Osvaldo Flores</v>
          </cell>
          <cell r="BN2016">
            <v>1</v>
          </cell>
          <cell r="BO2016">
            <v>2014</v>
          </cell>
          <cell r="BP2016" t="str">
            <v>2014-2</v>
          </cell>
          <cell r="BQ2016">
            <v>0</v>
          </cell>
          <cell r="CC2016" t="str">
            <v>TBD</v>
          </cell>
          <cell r="CD2016" t="str">
            <v>CONS</v>
          </cell>
          <cell r="CE2016" t="str">
            <v>+GP 1310 SHORE BIRD WAY MOUNTAIN VIEW</v>
          </cell>
          <cell r="CF2016" t="str">
            <v>2014-04</v>
          </cell>
          <cell r="CH2016" t="str">
            <v>SANTA CLARA COUNTY</v>
          </cell>
          <cell r="CJ2016">
            <v>3</v>
          </cell>
          <cell r="CK2016">
            <v>0</v>
          </cell>
          <cell r="CL2016">
            <v>0.1</v>
          </cell>
          <cell r="CN2016">
            <v>366</v>
          </cell>
          <cell r="CO2016">
            <v>603</v>
          </cell>
          <cell r="CP2016">
            <v>-868</v>
          </cell>
          <cell r="CQ2016">
            <v>2052</v>
          </cell>
          <cell r="CR2016">
            <v>665</v>
          </cell>
          <cell r="CY2016" t="str">
            <v>MOUNTAIN VIEW</v>
          </cell>
          <cell r="CZ2016">
            <v>2817</v>
          </cell>
          <cell r="DJ2016">
            <v>0</v>
          </cell>
          <cell r="DK2016" t="str">
            <v>2014-05</v>
          </cell>
          <cell r="DL2016">
            <v>0</v>
          </cell>
          <cell r="DM2016">
            <v>1</v>
          </cell>
          <cell r="DN2016" t="str">
            <v>C</v>
          </cell>
          <cell r="DO2016">
            <v>0</v>
          </cell>
          <cell r="DV2016">
            <v>0</v>
          </cell>
          <cell r="DW2016">
            <v>0</v>
          </cell>
          <cell r="DX2016">
            <v>0</v>
          </cell>
          <cell r="DY2016">
            <v>0</v>
          </cell>
          <cell r="EB2016">
            <v>41689</v>
          </cell>
          <cell r="EC2016" t="str">
            <v>Erin Straub</v>
          </cell>
          <cell r="ED2016">
            <v>41758</v>
          </cell>
          <cell r="EE2016">
            <v>41758</v>
          </cell>
          <cell r="EG2016" t="str">
            <v>GD</v>
          </cell>
          <cell r="EH2016">
            <v>2817</v>
          </cell>
          <cell r="EI2016">
            <v>94043</v>
          </cell>
          <cell r="EJ2016" t="str">
            <v>HIDE</v>
          </cell>
          <cell r="EK2016" t="str">
            <v>Yes</v>
          </cell>
          <cell r="EM2016">
            <v>0</v>
          </cell>
          <cell r="EN2016">
            <v>0</v>
          </cell>
          <cell r="EP2016">
            <v>0</v>
          </cell>
          <cell r="EQ2016">
            <v>0</v>
          </cell>
          <cell r="ER2016" t="str">
            <v>31048766: +GP 1310 SHORE BIRD WAY MOUNTAIN VIEW</v>
          </cell>
          <cell r="EV2016" t="str">
            <v>YES</v>
          </cell>
          <cell r="EW2016" t="str">
            <v>YES</v>
          </cell>
          <cell r="EX2016" t="str">
            <v>OVER</v>
          </cell>
          <cell r="FA2016" t="str">
            <v>NO</v>
          </cell>
          <cell r="FB2016" t="str">
            <v>OMIT</v>
          </cell>
          <cell r="FC2016" t="str">
            <v>OK</v>
          </cell>
          <cell r="FD2016" t="str">
            <v>Long Cycle</v>
          </cell>
          <cell r="FF2016">
            <v>1</v>
          </cell>
          <cell r="FG2016">
            <v>1</v>
          </cell>
        </row>
        <row r="2017">
          <cell r="A2017">
            <v>31048769</v>
          </cell>
          <cell r="I2017" t="str">
            <v>NO</v>
          </cell>
          <cell r="J2017" t="str">
            <v>31048769-130</v>
          </cell>
          <cell r="K2017" t="str">
            <v>50D</v>
          </cell>
          <cell r="L2017">
            <v>50</v>
          </cell>
          <cell r="M2017" t="str">
            <v>SO</v>
          </cell>
          <cell r="N2017" t="str">
            <v>NO</v>
          </cell>
          <cell r="O2017" t="str">
            <v>Local CVR &amp; NR</v>
          </cell>
          <cell r="P2017" t="str">
            <v>50D Reliability: Cathodic Protection</v>
          </cell>
          <cell r="Q2017">
            <v>8000</v>
          </cell>
          <cell r="R2017">
            <v>1</v>
          </cell>
          <cell r="S2017" t="str">
            <v>TLFB</v>
          </cell>
          <cell r="T2017" t="str">
            <v>Ms Woosley</v>
          </cell>
          <cell r="U2017">
            <v>41740</v>
          </cell>
          <cell r="V2017" t="str">
            <v>Robert Andrew Gilson</v>
          </cell>
          <cell r="W2017" t="str">
            <v>Steven Mark Ripple</v>
          </cell>
          <cell r="X2017">
            <v>41513</v>
          </cell>
          <cell r="Y2017" t="str">
            <v>SOURCE ERROR</v>
          </cell>
          <cell r="AB2017">
            <v>11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1</v>
          </cell>
          <cell r="BD2017">
            <v>3193</v>
          </cell>
          <cell r="BE2017">
            <v>3193</v>
          </cell>
          <cell r="BF2017">
            <v>41669</v>
          </cell>
          <cell r="BG2017">
            <v>41670</v>
          </cell>
          <cell r="BI2017">
            <v>41669</v>
          </cell>
          <cell r="BJ2017">
            <v>41669</v>
          </cell>
          <cell r="BK2017" t="str">
            <v>6-CLOSEOUT</v>
          </cell>
          <cell r="BL2017" t="str">
            <v>READY</v>
          </cell>
          <cell r="BM2017" t="str">
            <v>Ms Tamara Lynn Woosley</v>
          </cell>
          <cell r="BN2017">
            <v>1</v>
          </cell>
          <cell r="BO2017">
            <v>2014</v>
          </cell>
          <cell r="BP2017" t="str">
            <v>2014-1</v>
          </cell>
          <cell r="BQ2017">
            <v>0</v>
          </cell>
          <cell r="BS2017">
            <v>0</v>
          </cell>
          <cell r="BZ2017">
            <v>0</v>
          </cell>
          <cell r="CC2017" t="str">
            <v>TBD</v>
          </cell>
          <cell r="CD2017" t="str">
            <v>MPCL</v>
          </cell>
          <cell r="CE2017" t="str">
            <v>REPAIR 217, 7901 DERBY LN</v>
          </cell>
          <cell r="CF2017" t="str">
            <v>2014-01</v>
          </cell>
          <cell r="CH2017" t="str">
            <v>SONOMA COUNTY</v>
          </cell>
          <cell r="CI2017">
            <v>-1</v>
          </cell>
          <cell r="CJ2017">
            <v>10</v>
          </cell>
          <cell r="CK2017">
            <v>0</v>
          </cell>
          <cell r="CL2017">
            <v>0</v>
          </cell>
          <cell r="CM2017">
            <v>2907</v>
          </cell>
          <cell r="CN2017">
            <v>286</v>
          </cell>
          <cell r="CY2017" t="str">
            <v>COTATI</v>
          </cell>
          <cell r="CZ2017">
            <v>3193</v>
          </cell>
          <cell r="DG2017">
            <v>0</v>
          </cell>
          <cell r="DJ2017">
            <v>1</v>
          </cell>
          <cell r="DK2017" t="str">
            <v>2014-01</v>
          </cell>
          <cell r="DL2017">
            <v>0</v>
          </cell>
          <cell r="DM2017">
            <v>1</v>
          </cell>
          <cell r="DN2017" t="str">
            <v>C</v>
          </cell>
          <cell r="DO2017">
            <v>0</v>
          </cell>
          <cell r="DP2017">
            <v>1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  <cell r="DW2017">
            <v>0</v>
          </cell>
          <cell r="DX2017">
            <v>0</v>
          </cell>
          <cell r="DY2017">
            <v>0</v>
          </cell>
          <cell r="DZ2017">
            <v>0</v>
          </cell>
          <cell r="EA2017">
            <v>0</v>
          </cell>
          <cell r="EC2017" t="str">
            <v>Jason Shehan</v>
          </cell>
          <cell r="ED2017">
            <v>41464</v>
          </cell>
          <cell r="EE2017">
            <v>41669</v>
          </cell>
          <cell r="EG2017" t="str">
            <v>GD.CORR.2951.RECTI.0001</v>
          </cell>
          <cell r="EH2017">
            <v>3193</v>
          </cell>
          <cell r="EI2017">
            <v>0</v>
          </cell>
          <cell r="EJ2017" t="str">
            <v>HIDE</v>
          </cell>
          <cell r="EK2017" t="str">
            <v>No</v>
          </cell>
          <cell r="EM2017">
            <v>0</v>
          </cell>
          <cell r="EN2017">
            <v>0</v>
          </cell>
          <cell r="EP2017">
            <v>0</v>
          </cell>
          <cell r="EQ2017">
            <v>0</v>
          </cell>
          <cell r="ER2017" t="str">
            <v>31048769: REPAIR 217, 7901 DERBY LN</v>
          </cell>
          <cell r="ES2017" t="str">
            <v>Soussane Sadre</v>
          </cell>
          <cell r="EU2017">
            <v>41675</v>
          </cell>
          <cell r="EV2017" t="str">
            <v>YES</v>
          </cell>
          <cell r="EW2017" t="str">
            <v>YES</v>
          </cell>
          <cell r="EX2017" t="str">
            <v>OVER</v>
          </cell>
          <cell r="FA2017" t="str">
            <v>NO</v>
          </cell>
          <cell r="FB2017" t="str">
            <v>OMIT</v>
          </cell>
          <cell r="FC2017" t="str">
            <v>OK</v>
          </cell>
          <cell r="FD2017" t="str">
            <v>Long Cycle</v>
          </cell>
          <cell r="FE2017">
            <v>14.25</v>
          </cell>
          <cell r="FF2017">
            <v>1</v>
          </cell>
          <cell r="FG2017">
            <v>1</v>
          </cell>
        </row>
        <row r="2018">
          <cell r="A2018">
            <v>31048832</v>
          </cell>
          <cell r="I2018" t="str">
            <v>NO</v>
          </cell>
          <cell r="J2018" t="str">
            <v>31048832-60</v>
          </cell>
          <cell r="K2018" t="str">
            <v>14B</v>
          </cell>
          <cell r="L2018">
            <v>14</v>
          </cell>
          <cell r="M2018" t="str">
            <v>PN</v>
          </cell>
          <cell r="N2018" t="str">
            <v>CC</v>
          </cell>
          <cell r="O2018" t="str">
            <v>Local BAR &amp; CCR</v>
          </cell>
          <cell r="Q2018">
            <v>5000</v>
          </cell>
          <cell r="R2018">
            <v>1</v>
          </cell>
          <cell r="S2018" t="str">
            <v>JHM5</v>
          </cell>
          <cell r="T2018" t="str">
            <v>Jay Morningstar</v>
          </cell>
          <cell r="U2018">
            <v>41817</v>
          </cell>
          <cell r="V2018" t="str">
            <v>Sossik Tarverdian</v>
          </cell>
          <cell r="W2018" t="str">
            <v>Mike Edward Kerans</v>
          </cell>
          <cell r="X2018">
            <v>41712</v>
          </cell>
          <cell r="Y2018" t="str">
            <v>SOURCE ERROR</v>
          </cell>
          <cell r="AB2018">
            <v>12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1</v>
          </cell>
          <cell r="BD2018">
            <v>2881</v>
          </cell>
          <cell r="BE2018">
            <v>2881</v>
          </cell>
          <cell r="BF2018">
            <v>41817</v>
          </cell>
          <cell r="BG2018">
            <v>41799</v>
          </cell>
          <cell r="BI2018">
            <v>41799</v>
          </cell>
          <cell r="BJ2018">
            <v>41817</v>
          </cell>
          <cell r="BK2018" t="str">
            <v>2-ESTIMATING</v>
          </cell>
          <cell r="BL2018" t="str">
            <v>NOT READY</v>
          </cell>
          <cell r="BM2018" t="str">
            <v>Tim McCarthy</v>
          </cell>
          <cell r="BN2018">
            <v>1</v>
          </cell>
          <cell r="BO2018">
            <v>2014</v>
          </cell>
          <cell r="BP2018" t="str">
            <v>2014-2</v>
          </cell>
          <cell r="BQ2018">
            <v>0</v>
          </cell>
          <cell r="BS2018">
            <v>0</v>
          </cell>
          <cell r="BZ2018">
            <v>0</v>
          </cell>
          <cell r="CC2018" t="str">
            <v>TBD</v>
          </cell>
          <cell r="CD2018" t="str">
            <v>ESTS</v>
          </cell>
          <cell r="CE2018" t="str">
            <v>448 RAILROAD AVE, S. SAN FRANCISCO</v>
          </cell>
          <cell r="CF2018" t="str">
            <v>2014-06</v>
          </cell>
          <cell r="CH2018" t="str">
            <v>SAN MATEO COUNTY</v>
          </cell>
          <cell r="CJ2018">
            <v>3</v>
          </cell>
          <cell r="CK2018">
            <v>0</v>
          </cell>
          <cell r="CL2018">
            <v>0.6</v>
          </cell>
          <cell r="CO2018">
            <v>303</v>
          </cell>
          <cell r="CQ2018">
            <v>2276</v>
          </cell>
          <cell r="CR2018">
            <v>302</v>
          </cell>
          <cell r="CY2018" t="str">
            <v>SO. SAN FRANCISCO</v>
          </cell>
          <cell r="CZ2018">
            <v>2881</v>
          </cell>
          <cell r="DG2018">
            <v>0</v>
          </cell>
          <cell r="DJ2018">
            <v>0</v>
          </cell>
          <cell r="DK2018" t="str">
            <v>2014-06</v>
          </cell>
          <cell r="DL2018">
            <v>0</v>
          </cell>
          <cell r="DM2018">
            <v>1</v>
          </cell>
          <cell r="DN2018" t="str">
            <v>C</v>
          </cell>
          <cell r="DO2018">
            <v>0</v>
          </cell>
          <cell r="DV2018">
            <v>0</v>
          </cell>
          <cell r="DW2018">
            <v>0</v>
          </cell>
          <cell r="DX2018">
            <v>0</v>
          </cell>
          <cell r="DY2018">
            <v>0</v>
          </cell>
          <cell r="EC2018" t="str">
            <v>Mike Edward Kerans</v>
          </cell>
          <cell r="EG2018" t="str">
            <v>GD.PHYS.OAKP.0007.0B12</v>
          </cell>
          <cell r="EH2018">
            <v>2881</v>
          </cell>
          <cell r="EI2018">
            <v>0</v>
          </cell>
          <cell r="EJ2018" t="str">
            <v>HIDE</v>
          </cell>
          <cell r="EK2018" t="str">
            <v>No</v>
          </cell>
          <cell r="EM2018">
            <v>0</v>
          </cell>
          <cell r="EN2018">
            <v>0</v>
          </cell>
          <cell r="EP2018">
            <v>0</v>
          </cell>
          <cell r="EQ2018">
            <v>0</v>
          </cell>
          <cell r="ER2018" t="str">
            <v>31048832: 448 RAILROAD AVE, S. SAN FRANCISCO</v>
          </cell>
          <cell r="EV2018" t="str">
            <v>YES</v>
          </cell>
          <cell r="EW2018" t="str">
            <v>YES</v>
          </cell>
          <cell r="EX2018" t="str">
            <v>OVER</v>
          </cell>
          <cell r="FA2018" t="str">
            <v>NO</v>
          </cell>
          <cell r="FB2018" t="str">
            <v>ESTS FAIL</v>
          </cell>
          <cell r="FC2018" t="str">
            <v>OK</v>
          </cell>
          <cell r="FD2018" t="str">
            <v>Long Cycle</v>
          </cell>
          <cell r="FF2018">
            <v>1</v>
          </cell>
          <cell r="FG2018">
            <v>1</v>
          </cell>
        </row>
        <row r="2019">
          <cell r="A2019">
            <v>31048833</v>
          </cell>
          <cell r="I2019" t="str">
            <v>YES</v>
          </cell>
          <cell r="J2019" t="str">
            <v>31048833-60</v>
          </cell>
          <cell r="K2019" t="str">
            <v>14B</v>
          </cell>
          <cell r="L2019">
            <v>14</v>
          </cell>
          <cell r="M2019" t="str">
            <v>PN</v>
          </cell>
          <cell r="N2019" t="str">
            <v>CC</v>
          </cell>
          <cell r="O2019" t="str">
            <v>Local BAR &amp; CCR</v>
          </cell>
          <cell r="Q2019">
            <v>28986</v>
          </cell>
          <cell r="R2019">
            <v>28986</v>
          </cell>
          <cell r="S2019" t="str">
            <v>JHM5</v>
          </cell>
          <cell r="T2019" t="str">
            <v>Jay Morningstar</v>
          </cell>
          <cell r="U2019">
            <v>41817</v>
          </cell>
          <cell r="V2019" t="str">
            <v>Sossik Tarverdian</v>
          </cell>
          <cell r="W2019" t="str">
            <v>Mike Edward Kerans</v>
          </cell>
          <cell r="X2019">
            <v>41712</v>
          </cell>
          <cell r="Y2019" t="str">
            <v>SOURCE ERROR</v>
          </cell>
          <cell r="AB2019">
            <v>12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1</v>
          </cell>
          <cell r="BD2019">
            <v>39053</v>
          </cell>
          <cell r="BE2019">
            <v>39053</v>
          </cell>
          <cell r="BF2019">
            <v>41817</v>
          </cell>
          <cell r="BG2019">
            <v>41760</v>
          </cell>
          <cell r="BI2019">
            <v>41760</v>
          </cell>
          <cell r="BJ2019">
            <v>41817</v>
          </cell>
          <cell r="BK2019" t="str">
            <v>6-CLOSEOUT</v>
          </cell>
          <cell r="BL2019" t="str">
            <v>READY</v>
          </cell>
          <cell r="BM2019" t="str">
            <v>Tim McCarthy</v>
          </cell>
          <cell r="BN2019">
            <v>1</v>
          </cell>
          <cell r="BO2019">
            <v>2014</v>
          </cell>
          <cell r="BP2019" t="str">
            <v>2014-2</v>
          </cell>
          <cell r="BQ2019">
            <v>0</v>
          </cell>
          <cell r="BS2019">
            <v>0</v>
          </cell>
          <cell r="BZ2019">
            <v>0</v>
          </cell>
          <cell r="CC2019" t="str">
            <v>TBD</v>
          </cell>
          <cell r="CD2019" t="str">
            <v>MPCL</v>
          </cell>
          <cell r="CE2019" t="str">
            <v>OCG 1331 CASTILLO AVE, BURL.</v>
          </cell>
          <cell r="CF2019" t="str">
            <v>2014-05</v>
          </cell>
          <cell r="CG2019" t="e">
            <v>#N/A</v>
          </cell>
          <cell r="CH2019" t="str">
            <v>SAN MATEO COUNTY</v>
          </cell>
          <cell r="CJ2019">
            <v>3</v>
          </cell>
          <cell r="CK2019">
            <v>0</v>
          </cell>
          <cell r="CL2019">
            <v>1.9</v>
          </cell>
          <cell r="CM2019">
            <v>237</v>
          </cell>
          <cell r="CQ2019">
            <v>24139</v>
          </cell>
          <cell r="CR2019">
            <v>10633</v>
          </cell>
          <cell r="CS2019">
            <v>4044</v>
          </cell>
          <cell r="CY2019" t="str">
            <v>BURLINGAME</v>
          </cell>
          <cell r="CZ2019">
            <v>39053</v>
          </cell>
          <cell r="DG2019">
            <v>0</v>
          </cell>
          <cell r="DJ2019">
            <v>0</v>
          </cell>
          <cell r="DK2019" t="str">
            <v>2014-06</v>
          </cell>
          <cell r="DL2019">
            <v>0</v>
          </cell>
          <cell r="DM2019">
            <v>1</v>
          </cell>
          <cell r="DN2019" t="str">
            <v>C</v>
          </cell>
          <cell r="DO2019">
            <v>0</v>
          </cell>
          <cell r="DV2019">
            <v>0</v>
          </cell>
          <cell r="DW2019">
            <v>0</v>
          </cell>
          <cell r="DX2019">
            <v>0</v>
          </cell>
          <cell r="DY2019">
            <v>0</v>
          </cell>
          <cell r="EB2019">
            <v>41730</v>
          </cell>
          <cell r="EC2019" t="str">
            <v>Mike Edward Kerans</v>
          </cell>
          <cell r="EG2019" t="str">
            <v>GD.PHYS.SNCA.3213.0E07</v>
          </cell>
          <cell r="EH2019">
            <v>39053</v>
          </cell>
          <cell r="EI2019">
            <v>0</v>
          </cell>
          <cell r="EJ2019" t="str">
            <v>HIDE</v>
          </cell>
          <cell r="EK2019" t="str">
            <v>Yes</v>
          </cell>
          <cell r="EM2019">
            <v>0</v>
          </cell>
          <cell r="EN2019">
            <v>0</v>
          </cell>
          <cell r="EP2019">
            <v>0</v>
          </cell>
          <cell r="EQ2019">
            <v>0</v>
          </cell>
          <cell r="ER2019" t="str">
            <v>31048833: OCG 1331 CASTILLO AVE, BURL.</v>
          </cell>
          <cell r="EU2019">
            <v>41792</v>
          </cell>
          <cell r="EV2019" t="str">
            <v>YES</v>
          </cell>
          <cell r="EW2019" t="str">
            <v>YES</v>
          </cell>
          <cell r="EX2019" t="str">
            <v>OVER</v>
          </cell>
          <cell r="FA2019" t="str">
            <v>NO</v>
          </cell>
          <cell r="FB2019" t="str">
            <v>OMIT</v>
          </cell>
          <cell r="FC2019" t="str">
            <v>OK</v>
          </cell>
          <cell r="FD2019" t="str">
            <v>Long Cycle</v>
          </cell>
          <cell r="FF2019">
            <v>1</v>
          </cell>
          <cell r="FG2019">
            <v>1</v>
          </cell>
        </row>
        <row r="2020">
          <cell r="A2020">
            <v>31048834</v>
          </cell>
          <cell r="I2020" t="str">
            <v>YES</v>
          </cell>
          <cell r="J2020" t="str">
            <v>31048834-60</v>
          </cell>
          <cell r="K2020" t="str">
            <v>14B</v>
          </cell>
          <cell r="L2020">
            <v>14</v>
          </cell>
          <cell r="M2020" t="str">
            <v>PN</v>
          </cell>
          <cell r="N2020" t="str">
            <v>CC</v>
          </cell>
          <cell r="O2020" t="str">
            <v>Local BAR &amp; CCR</v>
          </cell>
          <cell r="Q2020">
            <v>8944</v>
          </cell>
          <cell r="R2020">
            <v>8944</v>
          </cell>
          <cell r="S2020" t="str">
            <v>JHM5</v>
          </cell>
          <cell r="T2020" t="str">
            <v>Jay Morningstar</v>
          </cell>
          <cell r="U2020">
            <v>41817</v>
          </cell>
          <cell r="V2020" t="str">
            <v>Jay Hamilton Morningstar</v>
          </cell>
          <cell r="W2020" t="str">
            <v>Mike Edward Kerans</v>
          </cell>
          <cell r="X2020">
            <v>41712</v>
          </cell>
          <cell r="Y2020" t="str">
            <v>SOURCE ERROR</v>
          </cell>
          <cell r="AB2020">
            <v>35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4</v>
          </cell>
          <cell r="BD2020">
            <v>4774</v>
          </cell>
          <cell r="BE2020">
            <v>4774</v>
          </cell>
          <cell r="BF2020">
            <v>41817</v>
          </cell>
          <cell r="BG2020">
            <v>41799</v>
          </cell>
          <cell r="BI2020">
            <v>41799</v>
          </cell>
          <cell r="BJ2020">
            <v>41817</v>
          </cell>
          <cell r="BK2020" t="str">
            <v>5-CONSTRUCTION</v>
          </cell>
          <cell r="BL2020" t="str">
            <v>READY</v>
          </cell>
          <cell r="BM2020" t="str">
            <v>Tim McCarthy</v>
          </cell>
          <cell r="BN2020">
            <v>1</v>
          </cell>
          <cell r="BO2020">
            <v>2014</v>
          </cell>
          <cell r="BP2020" t="str">
            <v>2014-2</v>
          </cell>
          <cell r="BQ2020">
            <v>0</v>
          </cell>
          <cell r="BS2020">
            <v>0</v>
          </cell>
          <cell r="BZ2020">
            <v>0</v>
          </cell>
          <cell r="CC2020" t="str">
            <v>TBD</v>
          </cell>
          <cell r="CD2020" t="str">
            <v>CONS</v>
          </cell>
          <cell r="CE2020" t="str">
            <v>333 GEORGETOWN, SM</v>
          </cell>
          <cell r="CF2020" t="str">
            <v>2014-06</v>
          </cell>
          <cell r="CH2020" t="str">
            <v>SAN MATEO COUNTY</v>
          </cell>
          <cell r="CJ2020">
            <v>3</v>
          </cell>
          <cell r="CK2020">
            <v>0</v>
          </cell>
          <cell r="CL2020">
            <v>0.6</v>
          </cell>
          <cell r="CQ2020">
            <v>536</v>
          </cell>
          <cell r="CR2020">
            <v>4238</v>
          </cell>
          <cell r="CY2020" t="str">
            <v>SAN MATEO</v>
          </cell>
          <cell r="CZ2020">
            <v>4774</v>
          </cell>
          <cell r="DG2020">
            <v>0</v>
          </cell>
          <cell r="DJ2020">
            <v>0</v>
          </cell>
          <cell r="DK2020" t="str">
            <v>2014-06</v>
          </cell>
          <cell r="DL2020">
            <v>0</v>
          </cell>
          <cell r="DM2020">
            <v>1</v>
          </cell>
          <cell r="DN2020" t="str">
            <v>C</v>
          </cell>
          <cell r="DO2020">
            <v>0</v>
          </cell>
          <cell r="DV2020">
            <v>0</v>
          </cell>
          <cell r="DW2020">
            <v>0</v>
          </cell>
          <cell r="DX2020">
            <v>0</v>
          </cell>
          <cell r="DY2020">
            <v>0</v>
          </cell>
          <cell r="EB2020">
            <v>41737</v>
          </cell>
          <cell r="EC2020" t="str">
            <v>Mike Edward Kerans</v>
          </cell>
          <cell r="EG2020" t="str">
            <v>GD.PHYS.SNCA.3214.0H05</v>
          </cell>
          <cell r="EH2020">
            <v>4774</v>
          </cell>
          <cell r="EI2020">
            <v>0</v>
          </cell>
          <cell r="EJ2020" t="str">
            <v>HIDE</v>
          </cell>
          <cell r="EK2020" t="str">
            <v>Yes</v>
          </cell>
          <cell r="EM2020">
            <v>0</v>
          </cell>
          <cell r="EN2020">
            <v>0</v>
          </cell>
          <cell r="EP2020">
            <v>0</v>
          </cell>
          <cell r="EQ2020">
            <v>0</v>
          </cell>
          <cell r="ER2020" t="str">
            <v>31048834: 333 GEORGETOWN, SM</v>
          </cell>
          <cell r="EV2020" t="str">
            <v>YES</v>
          </cell>
          <cell r="EW2020" t="str">
            <v>YES</v>
          </cell>
          <cell r="EX2020" t="str">
            <v>OVER</v>
          </cell>
          <cell r="FA2020" t="str">
            <v>NO</v>
          </cell>
          <cell r="FB2020" t="str">
            <v>OMIT</v>
          </cell>
          <cell r="FC2020" t="str">
            <v>OK</v>
          </cell>
          <cell r="FD2020" t="str">
            <v>Long Cycle</v>
          </cell>
          <cell r="FF2020">
            <v>1</v>
          </cell>
          <cell r="FG2020">
            <v>1</v>
          </cell>
        </row>
        <row r="2021">
          <cell r="A2021">
            <v>31048836</v>
          </cell>
          <cell r="I2021" t="str">
            <v>YES</v>
          </cell>
          <cell r="J2021" t="str">
            <v>31048836-60</v>
          </cell>
          <cell r="K2021" t="str">
            <v>14B</v>
          </cell>
          <cell r="L2021">
            <v>14</v>
          </cell>
          <cell r="M2021" t="str">
            <v>PN</v>
          </cell>
          <cell r="N2021" t="str">
            <v>CC</v>
          </cell>
          <cell r="O2021" t="str">
            <v>Local BAR &amp; CCR</v>
          </cell>
          <cell r="Q2021">
            <v>16929</v>
          </cell>
          <cell r="R2021">
            <v>16929</v>
          </cell>
          <cell r="S2021" t="str">
            <v>JHM5</v>
          </cell>
          <cell r="T2021" t="str">
            <v>Jay Morningstar</v>
          </cell>
          <cell r="U2021">
            <v>41817</v>
          </cell>
          <cell r="V2021" t="str">
            <v>Jay Hamilton Morningstar</v>
          </cell>
          <cell r="W2021" t="str">
            <v>Mike Edward Kerans</v>
          </cell>
          <cell r="X2021">
            <v>41795</v>
          </cell>
          <cell r="Y2021" t="str">
            <v>SOURCE ERROR</v>
          </cell>
          <cell r="AB2021">
            <v>61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6</v>
          </cell>
          <cell r="BD2021">
            <v>417</v>
          </cell>
          <cell r="BE2021">
            <v>417</v>
          </cell>
          <cell r="BF2021">
            <v>41817</v>
          </cell>
          <cell r="BG2021">
            <v>41799</v>
          </cell>
          <cell r="BI2021">
            <v>41799</v>
          </cell>
          <cell r="BJ2021">
            <v>41817</v>
          </cell>
          <cell r="BK2021" t="str">
            <v>3-PEND</v>
          </cell>
          <cell r="BL2021" t="str">
            <v>NOT READY</v>
          </cell>
          <cell r="BM2021" t="str">
            <v>Tim McCarthy</v>
          </cell>
          <cell r="BN2021">
            <v>1</v>
          </cell>
          <cell r="BO2021">
            <v>2014</v>
          </cell>
          <cell r="BP2021" t="str">
            <v>2014-2</v>
          </cell>
          <cell r="BQ2021">
            <v>0</v>
          </cell>
          <cell r="BS2021">
            <v>0</v>
          </cell>
          <cell r="BZ2021">
            <v>0</v>
          </cell>
          <cell r="CC2021" t="str">
            <v>TBD</v>
          </cell>
          <cell r="CD2021" t="str">
            <v>PEND</v>
          </cell>
          <cell r="CE2021" t="str">
            <v>524 BUENA VISTA, RWC</v>
          </cell>
          <cell r="CF2021" t="str">
            <v>2014-06</v>
          </cell>
          <cell r="CH2021" t="str">
            <v>SAN MATEO COUNTY</v>
          </cell>
          <cell r="CJ2021">
            <v>3</v>
          </cell>
          <cell r="CK2021">
            <v>0</v>
          </cell>
          <cell r="CL2021">
            <v>0.6</v>
          </cell>
          <cell r="CQ2021">
            <v>299</v>
          </cell>
          <cell r="CR2021">
            <v>118</v>
          </cell>
          <cell r="CY2021" t="str">
            <v>REDWOOD CITY</v>
          </cell>
          <cell r="CZ2021">
            <v>417</v>
          </cell>
          <cell r="DG2021">
            <v>0</v>
          </cell>
          <cell r="DJ2021">
            <v>0</v>
          </cell>
          <cell r="DK2021" t="str">
            <v>2014-06</v>
          </cell>
          <cell r="DL2021">
            <v>0</v>
          </cell>
          <cell r="DM2021">
            <v>1</v>
          </cell>
          <cell r="DN2021" t="str">
            <v>C</v>
          </cell>
          <cell r="DO2021">
            <v>0</v>
          </cell>
          <cell r="DV2021">
            <v>0</v>
          </cell>
          <cell r="DW2021">
            <v>0</v>
          </cell>
          <cell r="DX2021">
            <v>0</v>
          </cell>
          <cell r="DY2021">
            <v>0</v>
          </cell>
          <cell r="EB2021">
            <v>41717</v>
          </cell>
          <cell r="EC2021" t="str">
            <v>Mike Edward Kerans</v>
          </cell>
          <cell r="EG2021" t="str">
            <v>GD.PHYS.SNCA.3278.0C04</v>
          </cell>
          <cell r="EH2021">
            <v>417</v>
          </cell>
          <cell r="EI2021">
            <v>0</v>
          </cell>
          <cell r="EJ2021" t="str">
            <v>HIDE</v>
          </cell>
          <cell r="EK2021" t="str">
            <v>Yes</v>
          </cell>
          <cell r="EM2021">
            <v>0</v>
          </cell>
          <cell r="EN2021">
            <v>0</v>
          </cell>
          <cell r="EP2021">
            <v>0</v>
          </cell>
          <cell r="EQ2021">
            <v>0</v>
          </cell>
          <cell r="ER2021" t="str">
            <v>31048836: 524 BUENA VISTA, RWC</v>
          </cell>
          <cell r="EV2021" t="str">
            <v>YES</v>
          </cell>
          <cell r="EW2021" t="str">
            <v>YES</v>
          </cell>
          <cell r="EX2021" t="str">
            <v>OVER</v>
          </cell>
          <cell r="FA2021" t="str">
            <v>NO</v>
          </cell>
          <cell r="FB2021" t="str">
            <v>PEND FAIL</v>
          </cell>
          <cell r="FC2021" t="str">
            <v>OK</v>
          </cell>
          <cell r="FD2021" t="str">
            <v>Long Cycle</v>
          </cell>
          <cell r="FF2021">
            <v>1</v>
          </cell>
          <cell r="FG2021">
            <v>1</v>
          </cell>
        </row>
        <row r="2022">
          <cell r="A2022">
            <v>31048963</v>
          </cell>
          <cell r="I2022" t="str">
            <v>YES</v>
          </cell>
          <cell r="J2022" t="str">
            <v>31048963-</v>
          </cell>
          <cell r="K2022" t="str">
            <v>29D</v>
          </cell>
          <cell r="L2022">
            <v>29</v>
          </cell>
          <cell r="M2022" t="str">
            <v>SI</v>
          </cell>
          <cell r="N2022" t="str">
            <v>NO</v>
          </cell>
          <cell r="P2022" t="str">
            <v>29D New Business</v>
          </cell>
          <cell r="Q2022">
            <v>34694</v>
          </cell>
          <cell r="S2022" t="str">
            <v>JDDO</v>
          </cell>
          <cell r="T2022" t="str">
            <v>Joshua Deadmore</v>
          </cell>
          <cell r="U2022" t="str">
            <v>#</v>
          </cell>
          <cell r="Y2022" t="str">
            <v>SOURCE ERROR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D2022">
            <v>34028</v>
          </cell>
          <cell r="BE2022">
            <v>34028</v>
          </cell>
          <cell r="BH2022" t="str">
            <v>Other</v>
          </cell>
          <cell r="BI2022">
            <v>41775</v>
          </cell>
          <cell r="BJ2022">
            <v>41799</v>
          </cell>
          <cell r="BK2022" t="str">
            <v>6-CLOSEOUT</v>
          </cell>
          <cell r="BL2022" t="str">
            <v>READY</v>
          </cell>
          <cell r="BM2022" t="str">
            <v>Joshua Deadmore</v>
          </cell>
          <cell r="BN2022">
            <v>1</v>
          </cell>
          <cell r="BO2022">
            <v>2014</v>
          </cell>
          <cell r="BP2022" t="str">
            <v>2014-2</v>
          </cell>
          <cell r="BQ2022">
            <v>0</v>
          </cell>
          <cell r="CC2022" t="str">
            <v>TBD</v>
          </cell>
          <cell r="CD2022" t="str">
            <v>MPCL</v>
          </cell>
          <cell r="CE2022" t="str">
            <v>OCG GEP HARTER PARKWAY YUBA CITY</v>
          </cell>
          <cell r="CF2022" t="str">
            <v>2014-05</v>
          </cell>
          <cell r="CH2022" t="str">
            <v>SUTTER COUNTY</v>
          </cell>
          <cell r="CJ2022">
            <v>3</v>
          </cell>
          <cell r="CK2022">
            <v>0</v>
          </cell>
          <cell r="CO2022">
            <v>-7701</v>
          </cell>
          <cell r="CP2022">
            <v>12997</v>
          </cell>
          <cell r="CQ2022">
            <v>28152</v>
          </cell>
          <cell r="CR2022">
            <v>580</v>
          </cell>
          <cell r="CY2022" t="str">
            <v>YUBA CITY</v>
          </cell>
          <cell r="CZ2022">
            <v>34028</v>
          </cell>
          <cell r="DJ2022">
            <v>0</v>
          </cell>
          <cell r="DK2022" t="str">
            <v>2014-06</v>
          </cell>
          <cell r="DL2022">
            <v>0</v>
          </cell>
          <cell r="DM2022">
            <v>1</v>
          </cell>
          <cell r="DN2022" t="str">
            <v>C</v>
          </cell>
          <cell r="DO2022">
            <v>0</v>
          </cell>
          <cell r="DV2022">
            <v>0</v>
          </cell>
          <cell r="DW2022">
            <v>0</v>
          </cell>
          <cell r="DX2022">
            <v>0</v>
          </cell>
          <cell r="DY2022">
            <v>0</v>
          </cell>
          <cell r="EB2022">
            <v>41690</v>
          </cell>
          <cell r="EG2022" t="str">
            <v>GD</v>
          </cell>
          <cell r="EH2022">
            <v>34028</v>
          </cell>
          <cell r="EI2022">
            <v>95993</v>
          </cell>
          <cell r="EJ2022" t="str">
            <v>HIDE</v>
          </cell>
          <cell r="EK2022" t="str">
            <v>Yes</v>
          </cell>
          <cell r="EM2022">
            <v>0</v>
          </cell>
          <cell r="EN2022">
            <v>0</v>
          </cell>
          <cell r="EP2022">
            <v>0</v>
          </cell>
          <cell r="EQ2022">
            <v>0</v>
          </cell>
          <cell r="ER2022" t="str">
            <v>31048963: OCG GEP HARTER PARKWAY YUBA CITY</v>
          </cell>
          <cell r="EU2022">
            <v>41775</v>
          </cell>
          <cell r="EV2022" t="str">
            <v>YES</v>
          </cell>
          <cell r="EW2022" t="str">
            <v>YES</v>
          </cell>
          <cell r="EX2022" t="str">
            <v>OVER</v>
          </cell>
          <cell r="FA2022" t="str">
            <v>NO</v>
          </cell>
          <cell r="FB2022" t="str">
            <v>OMIT</v>
          </cell>
          <cell r="FC2022" t="str">
            <v>OK</v>
          </cell>
          <cell r="FD2022" t="str">
            <v>Long Cycle</v>
          </cell>
          <cell r="FF2022">
            <v>1</v>
          </cell>
          <cell r="FG2022">
            <v>1</v>
          </cell>
        </row>
        <row r="2023">
          <cell r="A2023">
            <v>31049017</v>
          </cell>
          <cell r="I2023" t="str">
            <v>NO</v>
          </cell>
          <cell r="J2023" t="str">
            <v>31049017-</v>
          </cell>
          <cell r="K2023" t="str">
            <v>50E</v>
          </cell>
          <cell r="L2023">
            <v>50</v>
          </cell>
          <cell r="M2023" t="str">
            <v>PN</v>
          </cell>
          <cell r="N2023" t="str">
            <v>CC</v>
          </cell>
          <cell r="P2023" t="str">
            <v>50E Reliability: Valves</v>
          </cell>
          <cell r="Q2023">
            <v>5000</v>
          </cell>
          <cell r="S2023" t="str">
            <v>JHM5</v>
          </cell>
          <cell r="T2023" t="str">
            <v>Jay Morningstar</v>
          </cell>
          <cell r="U2023">
            <v>40888</v>
          </cell>
          <cell r="Y2023" t="str">
            <v>SOURCE ERROR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D2023">
            <v>11377</v>
          </cell>
          <cell r="BE2023">
            <v>11377</v>
          </cell>
          <cell r="BI2023">
            <v>41650</v>
          </cell>
          <cell r="BJ2023">
            <v>41652</v>
          </cell>
          <cell r="BK2023" t="str">
            <v>6-CLOSEOUT</v>
          </cell>
          <cell r="BL2023" t="str">
            <v>READY</v>
          </cell>
          <cell r="BM2023" t="str">
            <v>Jay Hamilton Morningstar</v>
          </cell>
          <cell r="BN2023">
            <v>1</v>
          </cell>
          <cell r="BO2023">
            <v>2014</v>
          </cell>
          <cell r="BP2023" t="str">
            <v>2014-1</v>
          </cell>
          <cell r="BQ2023">
            <v>0</v>
          </cell>
          <cell r="BS2023">
            <v>0</v>
          </cell>
          <cell r="BZ2023">
            <v>0</v>
          </cell>
          <cell r="CC2023" t="str">
            <v>TBD</v>
          </cell>
          <cell r="CD2023" t="str">
            <v>FICL</v>
          </cell>
          <cell r="CE2023" t="str">
            <v>OC4LEAK 10-10056 HIGHLAND &amp; HEMLOCK, SSF</v>
          </cell>
          <cell r="CF2023" t="str">
            <v>2014-01</v>
          </cell>
          <cell r="CH2023" t="str">
            <v>SAN MATEO COUNTY</v>
          </cell>
          <cell r="CI2023">
            <v>-1</v>
          </cell>
          <cell r="CJ2023">
            <v>10</v>
          </cell>
          <cell r="CK2023">
            <v>0</v>
          </cell>
          <cell r="CM2023">
            <v>9165</v>
          </cell>
          <cell r="CN2023">
            <v>1819</v>
          </cell>
          <cell r="CO2023">
            <v>93</v>
          </cell>
          <cell r="CQ2023">
            <v>300</v>
          </cell>
          <cell r="CY2023" t="str">
            <v>SOUTH SAN FRANCISCO</v>
          </cell>
          <cell r="CZ2023">
            <v>11377</v>
          </cell>
          <cell r="DG2023">
            <v>0</v>
          </cell>
          <cell r="DJ2023">
            <v>1</v>
          </cell>
          <cell r="DK2023" t="str">
            <v>2014-01</v>
          </cell>
          <cell r="DL2023">
            <v>0</v>
          </cell>
          <cell r="DM2023">
            <v>1</v>
          </cell>
          <cell r="DN2023" t="str">
            <v>C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  <cell r="DW2023">
            <v>0</v>
          </cell>
          <cell r="DX2023">
            <v>0</v>
          </cell>
          <cell r="DY2023">
            <v>0</v>
          </cell>
          <cell r="DZ2023">
            <v>1</v>
          </cell>
          <cell r="EA2023">
            <v>0</v>
          </cell>
          <cell r="EC2023" t="str">
            <v>Mike Edward Kerans</v>
          </cell>
          <cell r="EG2023" t="str">
            <v>GD.PHYS.1006.00F2</v>
          </cell>
          <cell r="EH2023">
            <v>11377</v>
          </cell>
          <cell r="EJ2023" t="str">
            <v>HIDE</v>
          </cell>
          <cell r="EK2023" t="str">
            <v>No</v>
          </cell>
          <cell r="EM2023">
            <v>0</v>
          </cell>
          <cell r="EN2023">
            <v>0</v>
          </cell>
          <cell r="EP2023">
            <v>0</v>
          </cell>
          <cell r="EQ2023">
            <v>0</v>
          </cell>
          <cell r="ER2023" t="str">
            <v>31049017: OC4LEAK 10-10056 HIGHLAND &amp; HEMLOCK, SSF</v>
          </cell>
          <cell r="ES2023" t="str">
            <v>Soussane Sadre</v>
          </cell>
          <cell r="EU2023">
            <v>41650</v>
          </cell>
          <cell r="EV2023" t="str">
            <v>YES</v>
          </cell>
          <cell r="EW2023" t="str">
            <v>YES</v>
          </cell>
          <cell r="EX2023" t="str">
            <v>OVER</v>
          </cell>
          <cell r="FA2023" t="str">
            <v>NO</v>
          </cell>
          <cell r="FB2023" t="str">
            <v>OMIT</v>
          </cell>
          <cell r="FC2023" t="str">
            <v>OK</v>
          </cell>
          <cell r="FD2023" t="str">
            <v>Long Cycle</v>
          </cell>
          <cell r="FE2023">
            <v>46.25</v>
          </cell>
          <cell r="FF2023">
            <v>1</v>
          </cell>
          <cell r="FG2023">
            <v>1</v>
          </cell>
        </row>
        <row r="2024">
          <cell r="A2024">
            <v>31049072</v>
          </cell>
          <cell r="I2024" t="str">
            <v>NO</v>
          </cell>
          <cell r="J2024" t="str">
            <v>31049072-100</v>
          </cell>
          <cell r="K2024" t="str">
            <v>51E</v>
          </cell>
          <cell r="L2024">
            <v>51</v>
          </cell>
          <cell r="M2024" t="str">
            <v>DA</v>
          </cell>
          <cell r="N2024" t="str">
            <v>CC</v>
          </cell>
          <cell r="P2024" t="str">
            <v>51 WRO</v>
          </cell>
          <cell r="Q2024">
            <v>1</v>
          </cell>
          <cell r="R2024">
            <v>10000</v>
          </cell>
          <cell r="S2024" t="str">
            <v>OCF1</v>
          </cell>
          <cell r="T2024" t="str">
            <v>Osvaldo Flores</v>
          </cell>
          <cell r="U2024">
            <v>41834</v>
          </cell>
          <cell r="V2024" t="str">
            <v>Not assigned</v>
          </cell>
          <cell r="W2024" t="str">
            <v>Danny Miller</v>
          </cell>
          <cell r="X2024">
            <v>41823</v>
          </cell>
          <cell r="Y2024" t="str">
            <v>SOURCE ERROR</v>
          </cell>
          <cell r="AB2024">
            <v>64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6</v>
          </cell>
          <cell r="BD2024">
            <v>681</v>
          </cell>
          <cell r="BE2024">
            <v>681</v>
          </cell>
          <cell r="BF2024">
            <v>41978</v>
          </cell>
          <cell r="BG2024">
            <v>41974</v>
          </cell>
          <cell r="BI2024">
            <v>41974</v>
          </cell>
          <cell r="BJ2024">
            <v>41978</v>
          </cell>
          <cell r="BK2024" t="str">
            <v>1-PLANNING</v>
          </cell>
          <cell r="BL2024" t="str">
            <v>NOT READY</v>
          </cell>
          <cell r="BM2024" t="str">
            <v>Osvaldo Flores</v>
          </cell>
          <cell r="BN2024">
            <v>1</v>
          </cell>
          <cell r="BO2024">
            <v>2014</v>
          </cell>
          <cell r="BP2024" t="str">
            <v>2014-4</v>
          </cell>
          <cell r="BQ2024">
            <v>0</v>
          </cell>
          <cell r="BZ2024">
            <v>0</v>
          </cell>
          <cell r="CC2024" t="str">
            <v>TBD</v>
          </cell>
          <cell r="CD2024" t="str">
            <v>UNSE</v>
          </cell>
          <cell r="CE2024" t="str">
            <v>GEP FREMONT AVE LOS ALTOS</v>
          </cell>
          <cell r="CF2024" t="str">
            <v>2014-12</v>
          </cell>
          <cell r="CH2024" t="str">
            <v>SANTA CLARA COUNTY</v>
          </cell>
          <cell r="CJ2024">
            <v>1</v>
          </cell>
          <cell r="CK2024">
            <v>0</v>
          </cell>
          <cell r="CL2024">
            <v>0.1</v>
          </cell>
          <cell r="CM2024">
            <v>681</v>
          </cell>
          <cell r="CY2024" t="str">
            <v>LOS ALTOS</v>
          </cell>
          <cell r="CZ2024">
            <v>681</v>
          </cell>
          <cell r="DG2024">
            <v>0</v>
          </cell>
          <cell r="DJ2024">
            <v>0</v>
          </cell>
          <cell r="DK2024" t="str">
            <v>2014-12</v>
          </cell>
          <cell r="DL2024">
            <v>0</v>
          </cell>
          <cell r="DM2024">
            <v>1</v>
          </cell>
          <cell r="DN2024" t="str">
            <v>C</v>
          </cell>
          <cell r="DO2024">
            <v>0</v>
          </cell>
          <cell r="DV2024">
            <v>0</v>
          </cell>
          <cell r="DW2024">
            <v>0</v>
          </cell>
          <cell r="DX2024">
            <v>0</v>
          </cell>
          <cell r="EA2024">
            <v>0</v>
          </cell>
          <cell r="EC2024" t="str">
            <v>Erin Straub</v>
          </cell>
          <cell r="EG2024" t="str">
            <v>GD</v>
          </cell>
          <cell r="EH2024">
            <v>681</v>
          </cell>
          <cell r="EI2024">
            <v>94022</v>
          </cell>
          <cell r="EJ2024" t="str">
            <v>HIDE</v>
          </cell>
          <cell r="EK2024" t="str">
            <v>No</v>
          </cell>
          <cell r="EM2024">
            <v>0</v>
          </cell>
          <cell r="EN2024">
            <v>0</v>
          </cell>
          <cell r="EP2024">
            <v>0</v>
          </cell>
          <cell r="EQ2024">
            <v>0</v>
          </cell>
          <cell r="ER2024" t="str">
            <v>31049072: GEP FREMONT AVE LOS ALTOS</v>
          </cell>
          <cell r="ES2024" t="str">
            <v>Soussane Sadre</v>
          </cell>
          <cell r="EV2024" t="str">
            <v>YES</v>
          </cell>
          <cell r="EW2024" t="str">
            <v>YES</v>
          </cell>
          <cell r="EX2024" t="str">
            <v>OVER</v>
          </cell>
          <cell r="FA2024" t="str">
            <v>NO</v>
          </cell>
          <cell r="FB2024" t="str">
            <v>UNSE FAIL</v>
          </cell>
          <cell r="FC2024" t="str">
            <v>OK</v>
          </cell>
          <cell r="FD2024" t="str">
            <v>Long Cycle</v>
          </cell>
          <cell r="FF2024">
            <v>1</v>
          </cell>
          <cell r="FG2024">
            <v>1</v>
          </cell>
        </row>
        <row r="2025">
          <cell r="A2025">
            <v>31049085</v>
          </cell>
          <cell r="I2025" t="str">
            <v>YES</v>
          </cell>
          <cell r="J2025" t="str">
            <v>31049085-</v>
          </cell>
          <cell r="K2025" t="str">
            <v>29D</v>
          </cell>
          <cell r="L2025">
            <v>29</v>
          </cell>
          <cell r="M2025" t="str">
            <v>NV</v>
          </cell>
          <cell r="N2025" t="str">
            <v>NO</v>
          </cell>
          <cell r="P2025" t="str">
            <v>29D New Business</v>
          </cell>
          <cell r="Q2025">
            <v>12875</v>
          </cell>
          <cell r="S2025" t="str">
            <v>DMMH</v>
          </cell>
          <cell r="T2025" t="str">
            <v>David Moore</v>
          </cell>
          <cell r="U2025" t="str">
            <v>#</v>
          </cell>
          <cell r="Y2025" t="str">
            <v>SOURCE ERROR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D2025">
            <v>-778</v>
          </cell>
          <cell r="BE2025">
            <v>-778</v>
          </cell>
          <cell r="BI2025">
            <v>41953</v>
          </cell>
          <cell r="BJ2025">
            <v>41964</v>
          </cell>
          <cell r="BK2025" t="str">
            <v>3-PEND</v>
          </cell>
          <cell r="BL2025" t="str">
            <v>NOT READY</v>
          </cell>
          <cell r="BM2025" t="str">
            <v>David M Moore</v>
          </cell>
          <cell r="BN2025">
            <v>1</v>
          </cell>
          <cell r="BO2025">
            <v>2014</v>
          </cell>
          <cell r="BP2025" t="str">
            <v>2014-4</v>
          </cell>
          <cell r="BQ2025">
            <v>0</v>
          </cell>
          <cell r="CC2025" t="str">
            <v>TBD</v>
          </cell>
          <cell r="CD2025" t="str">
            <v>PEND</v>
          </cell>
          <cell r="CE2025" t="str">
            <v>GEP WALNUT ST RED BLUFF   COURT H</v>
          </cell>
          <cell r="CF2025" t="str">
            <v>2014-11</v>
          </cell>
          <cell r="CH2025" t="str">
            <v>TEHAMA COUNTY</v>
          </cell>
          <cell r="CJ2025">
            <v>1</v>
          </cell>
          <cell r="CK2025">
            <v>0</v>
          </cell>
          <cell r="CR2025">
            <v>-778</v>
          </cell>
          <cell r="CY2025" t="str">
            <v>RED BLUFF</v>
          </cell>
          <cell r="CZ2025">
            <v>-778</v>
          </cell>
          <cell r="DJ2025">
            <v>0</v>
          </cell>
          <cell r="DK2025" t="str">
            <v>2014-11</v>
          </cell>
          <cell r="DL2025">
            <v>0</v>
          </cell>
          <cell r="DM2025">
            <v>1</v>
          </cell>
          <cell r="DN2025" t="str">
            <v>C</v>
          </cell>
          <cell r="DO2025">
            <v>0</v>
          </cell>
          <cell r="DV2025">
            <v>0</v>
          </cell>
          <cell r="DW2025">
            <v>0</v>
          </cell>
          <cell r="DY2025">
            <v>0</v>
          </cell>
          <cell r="EA2025">
            <v>0</v>
          </cell>
          <cell r="EB2025">
            <v>41759</v>
          </cell>
          <cell r="EC2025" t="str">
            <v>Richard Lewis Blevins</v>
          </cell>
          <cell r="EG2025" t="str">
            <v>GD</v>
          </cell>
          <cell r="EH2025">
            <v>-778</v>
          </cell>
          <cell r="EI2025">
            <v>96080</v>
          </cell>
          <cell r="EJ2025" t="str">
            <v>HIDE</v>
          </cell>
          <cell r="EK2025" t="str">
            <v>Yes</v>
          </cell>
          <cell r="EM2025">
            <v>0</v>
          </cell>
          <cell r="EN2025">
            <v>0</v>
          </cell>
          <cell r="EP2025">
            <v>0</v>
          </cell>
          <cell r="EQ2025">
            <v>0</v>
          </cell>
          <cell r="ER2025" t="str">
            <v>31049085: GEP WALNUT ST RED BLUFF   COURT H</v>
          </cell>
          <cell r="EV2025" t="str">
            <v>NO</v>
          </cell>
          <cell r="EW2025" t="str">
            <v>NO</v>
          </cell>
          <cell r="EX2025" t="str">
            <v>OK</v>
          </cell>
          <cell r="FA2025" t="str">
            <v>NO</v>
          </cell>
          <cell r="FB2025" t="str">
            <v>PASS</v>
          </cell>
          <cell r="FC2025" t="str">
            <v>OK</v>
          </cell>
          <cell r="FD2025" t="str">
            <v>Long Cycle</v>
          </cell>
          <cell r="FF2025">
            <v>0</v>
          </cell>
          <cell r="FG2025">
            <v>0</v>
          </cell>
        </row>
        <row r="2026">
          <cell r="A2026">
            <v>31049092</v>
          </cell>
          <cell r="I2026" t="str">
            <v>YES</v>
          </cell>
          <cell r="J2026" t="str">
            <v>31049092-100</v>
          </cell>
          <cell r="K2026" t="str">
            <v>29D</v>
          </cell>
          <cell r="L2026">
            <v>29</v>
          </cell>
          <cell r="M2026" t="str">
            <v>NV</v>
          </cell>
          <cell r="N2026" t="str">
            <v>NO</v>
          </cell>
          <cell r="P2026" t="str">
            <v>29D New Business</v>
          </cell>
          <cell r="Q2026">
            <v>10339</v>
          </cell>
          <cell r="R2026">
            <v>10580</v>
          </cell>
          <cell r="S2026" t="str">
            <v>LMLC</v>
          </cell>
          <cell r="T2026" t="str">
            <v>Lindsay Lewis</v>
          </cell>
          <cell r="U2026">
            <v>41585</v>
          </cell>
          <cell r="V2026" t="str">
            <v>Melanie Jensen</v>
          </cell>
          <cell r="W2026" t="str">
            <v>Richard Lewis Blevins</v>
          </cell>
          <cell r="X2026">
            <v>41684</v>
          </cell>
          <cell r="Y2026" t="str">
            <v>SOURCE ERROR</v>
          </cell>
          <cell r="AB2026">
            <v>9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1</v>
          </cell>
          <cell r="BD2026">
            <v>-4180</v>
          </cell>
          <cell r="BE2026">
            <v>-4180</v>
          </cell>
          <cell r="BF2026">
            <v>41859</v>
          </cell>
          <cell r="BG2026">
            <v>41855</v>
          </cell>
          <cell r="BI2026">
            <v>41855</v>
          </cell>
          <cell r="BJ2026">
            <v>41859</v>
          </cell>
          <cell r="BK2026" t="str">
            <v>6-CLOSEOUT</v>
          </cell>
          <cell r="BL2026" t="str">
            <v>READY</v>
          </cell>
          <cell r="BM2026" t="str">
            <v>Lindsay Lewis</v>
          </cell>
          <cell r="BN2026">
            <v>1</v>
          </cell>
          <cell r="BO2026">
            <v>2014</v>
          </cell>
          <cell r="BP2026" t="str">
            <v>2014-3</v>
          </cell>
          <cell r="BQ2026">
            <v>0</v>
          </cell>
          <cell r="CC2026" t="str">
            <v>TBD</v>
          </cell>
          <cell r="CD2026" t="str">
            <v>MPCL</v>
          </cell>
          <cell r="CE2026" t="str">
            <v>GP 1540 CHARLES DR REDDING CAR RESTORATI</v>
          </cell>
          <cell r="CF2026" t="str">
            <v>2014-08</v>
          </cell>
          <cell r="CH2026" t="str">
            <v>SHASTA COUNTY</v>
          </cell>
          <cell r="CJ2026">
            <v>3</v>
          </cell>
          <cell r="CK2026">
            <v>0</v>
          </cell>
          <cell r="CL2026">
            <v>0.1</v>
          </cell>
          <cell r="CM2026">
            <v>157</v>
          </cell>
          <cell r="CP2026">
            <v>-5008</v>
          </cell>
          <cell r="CR2026">
            <v>671</v>
          </cell>
          <cell r="CY2026" t="str">
            <v>REDDING</v>
          </cell>
          <cell r="CZ2026">
            <v>-4180</v>
          </cell>
          <cell r="DJ2026">
            <v>0</v>
          </cell>
          <cell r="DK2026" t="str">
            <v>2014-08</v>
          </cell>
          <cell r="DL2026">
            <v>0</v>
          </cell>
          <cell r="DM2026">
            <v>1</v>
          </cell>
          <cell r="DN2026" t="str">
            <v>C</v>
          </cell>
          <cell r="DO2026">
            <v>0</v>
          </cell>
          <cell r="DV2026">
            <v>0</v>
          </cell>
          <cell r="DW2026">
            <v>0</v>
          </cell>
          <cell r="DX2026">
            <v>0</v>
          </cell>
          <cell r="DY2026">
            <v>0</v>
          </cell>
          <cell r="EB2026">
            <v>41701</v>
          </cell>
          <cell r="EC2026" t="str">
            <v>Loretta Ann Weber</v>
          </cell>
          <cell r="ED2026">
            <v>41855</v>
          </cell>
          <cell r="EE2026">
            <v>41855</v>
          </cell>
          <cell r="EG2026" t="str">
            <v>GD</v>
          </cell>
          <cell r="EH2026">
            <v>-4180</v>
          </cell>
          <cell r="EI2026">
            <v>96003</v>
          </cell>
          <cell r="EJ2026" t="str">
            <v>HIDE</v>
          </cell>
          <cell r="EK2026" t="str">
            <v>Yes</v>
          </cell>
          <cell r="EM2026">
            <v>0</v>
          </cell>
          <cell r="EN2026">
            <v>0</v>
          </cell>
          <cell r="EP2026">
            <v>0</v>
          </cell>
          <cell r="EQ2026">
            <v>0</v>
          </cell>
          <cell r="ER2026" t="str">
            <v>31049092: GP 1540 CHARLES DR REDDING CAR RESTORATI</v>
          </cell>
          <cell r="EU2026">
            <v>41858</v>
          </cell>
          <cell r="EV2026" t="str">
            <v>NO</v>
          </cell>
          <cell r="EW2026" t="str">
            <v>NO</v>
          </cell>
          <cell r="EX2026" t="str">
            <v>OK</v>
          </cell>
          <cell r="FA2026" t="str">
            <v>NO</v>
          </cell>
          <cell r="FB2026" t="str">
            <v>OMIT</v>
          </cell>
          <cell r="FC2026" t="str">
            <v>OK</v>
          </cell>
          <cell r="FD2026" t="str">
            <v>Long Cycle</v>
          </cell>
          <cell r="FF2026">
            <v>0</v>
          </cell>
          <cell r="FG2026">
            <v>0</v>
          </cell>
        </row>
        <row r="2027">
          <cell r="A2027">
            <v>31049144</v>
          </cell>
          <cell r="I2027" t="str">
            <v>YES</v>
          </cell>
          <cell r="J2027" t="str">
            <v>31049144-60</v>
          </cell>
          <cell r="K2027" t="str">
            <v>29J</v>
          </cell>
          <cell r="L2027">
            <v>29</v>
          </cell>
          <cell r="M2027" t="str">
            <v>CC</v>
          </cell>
          <cell r="N2027" t="str">
            <v>CC</v>
          </cell>
          <cell r="Q2027">
            <v>1</v>
          </cell>
          <cell r="R2027">
            <v>1</v>
          </cell>
          <cell r="S2027" t="str">
            <v>JFSE</v>
          </cell>
          <cell r="T2027" t="str">
            <v>Saldana, Jose</v>
          </cell>
          <cell r="U2027">
            <v>42112</v>
          </cell>
          <cell r="V2027" t="str">
            <v>Jon Menzes</v>
          </cell>
          <cell r="W2027" t="str">
            <v>Judy Macaluso</v>
          </cell>
          <cell r="X2027">
            <v>41893</v>
          </cell>
          <cell r="Y2027" t="str">
            <v>SOURCE ERROR</v>
          </cell>
          <cell r="AB2027">
            <v>2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2</v>
          </cell>
          <cell r="BD2027">
            <v>430</v>
          </cell>
          <cell r="BE2027">
            <v>430</v>
          </cell>
          <cell r="BF2027">
            <v>41978</v>
          </cell>
          <cell r="BG2027">
            <v>41977</v>
          </cell>
          <cell r="BH2027" t="str">
            <v>Other</v>
          </cell>
          <cell r="BI2027">
            <v>41977</v>
          </cell>
          <cell r="BJ2027">
            <v>41978</v>
          </cell>
          <cell r="BK2027" t="str">
            <v>3-PEND</v>
          </cell>
          <cell r="BL2027" t="str">
            <v>NOT READY</v>
          </cell>
          <cell r="BM2027" t="str">
            <v>Jose Saldana</v>
          </cell>
          <cell r="BN2027">
            <v>1</v>
          </cell>
          <cell r="BO2027">
            <v>2014</v>
          </cell>
          <cell r="BP2027" t="str">
            <v>2014-4</v>
          </cell>
          <cell r="BQ2027">
            <v>0</v>
          </cell>
          <cell r="CC2027" t="str">
            <v>TBD</v>
          </cell>
          <cell r="CD2027" t="str">
            <v>PEND</v>
          </cell>
          <cell r="CE2027" t="str">
            <v>R2Z ADGEP ORCHRD AVE, SOLEDAD: BELLA III</v>
          </cell>
          <cell r="CF2027" t="str">
            <v>2014-12</v>
          </cell>
          <cell r="CH2027" t="str">
            <v>MONTEREY COUNTY</v>
          </cell>
          <cell r="CJ2027">
            <v>1</v>
          </cell>
          <cell r="CK2027">
            <v>0</v>
          </cell>
          <cell r="CL2027">
            <v>0</v>
          </cell>
          <cell r="CN2027">
            <v>430</v>
          </cell>
          <cell r="CY2027" t="str">
            <v>SOLEDAD</v>
          </cell>
          <cell r="CZ2027">
            <v>430</v>
          </cell>
          <cell r="DJ2027">
            <v>0</v>
          </cell>
          <cell r="DK2027" t="str">
            <v>2014-12</v>
          </cell>
          <cell r="DL2027">
            <v>0</v>
          </cell>
          <cell r="DM2027">
            <v>1</v>
          </cell>
          <cell r="DN2027" t="str">
            <v>C</v>
          </cell>
          <cell r="DO2027">
            <v>0</v>
          </cell>
          <cell r="DV2027">
            <v>0</v>
          </cell>
          <cell r="DW2027">
            <v>0</v>
          </cell>
          <cell r="DX2027">
            <v>0</v>
          </cell>
          <cell r="EA2027">
            <v>0</v>
          </cell>
          <cell r="EB2027">
            <v>41848</v>
          </cell>
          <cell r="EC2027" t="str">
            <v>David McKenna</v>
          </cell>
          <cell r="EG2027" t="str">
            <v>GD</v>
          </cell>
          <cell r="EH2027">
            <v>430</v>
          </cell>
          <cell r="EI2027">
            <v>93960</v>
          </cell>
          <cell r="EJ2027" t="str">
            <v>HIDE</v>
          </cell>
          <cell r="EK2027" t="str">
            <v>Yes</v>
          </cell>
          <cell r="EM2027">
            <v>0</v>
          </cell>
          <cell r="EN2027">
            <v>0</v>
          </cell>
          <cell r="EP2027">
            <v>0</v>
          </cell>
          <cell r="EQ2027">
            <v>0</v>
          </cell>
          <cell r="ER2027" t="str">
            <v>31049144: R2Z ADGEP ORCHRD AVE, SOLEDAD: BELLA III</v>
          </cell>
          <cell r="EV2027" t="str">
            <v>YES</v>
          </cell>
          <cell r="EW2027" t="str">
            <v>YES</v>
          </cell>
          <cell r="EX2027" t="str">
            <v>OVER</v>
          </cell>
          <cell r="FA2027" t="str">
            <v>NO</v>
          </cell>
          <cell r="FB2027" t="str">
            <v>PASS</v>
          </cell>
          <cell r="FC2027" t="str">
            <v>OK</v>
          </cell>
          <cell r="FD2027" t="str">
            <v>Long Cycle</v>
          </cell>
          <cell r="FF2027">
            <v>1</v>
          </cell>
          <cell r="FG2027">
            <v>1</v>
          </cell>
        </row>
        <row r="2028">
          <cell r="A2028">
            <v>31049178</v>
          </cell>
          <cell r="I2028" t="str">
            <v>YES</v>
          </cell>
          <cell r="J2028" t="str">
            <v>31049178-</v>
          </cell>
          <cell r="K2028" t="str">
            <v>29J</v>
          </cell>
          <cell r="L2028">
            <v>29</v>
          </cell>
          <cell r="M2028" t="str">
            <v>SI</v>
          </cell>
          <cell r="N2028" t="str">
            <v>NO</v>
          </cell>
          <cell r="Q2028">
            <v>140169</v>
          </cell>
          <cell r="S2028" t="str">
            <v>DRM9</v>
          </cell>
          <cell r="T2028" t="str">
            <v>David Metzker</v>
          </cell>
          <cell r="U2028" t="str">
            <v>#</v>
          </cell>
          <cell r="Y2028" t="str">
            <v>SOURCE ERROR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D2028">
            <v>4535</v>
          </cell>
          <cell r="BE2028">
            <v>4535</v>
          </cell>
          <cell r="BI2028">
            <v>41960</v>
          </cell>
          <cell r="BJ2028">
            <v>41966</v>
          </cell>
          <cell r="BK2028" t="str">
            <v>4-CONSTRUCTION READY</v>
          </cell>
          <cell r="BL2028" t="str">
            <v>READY</v>
          </cell>
          <cell r="BM2028" t="str">
            <v>David Robert Metzker</v>
          </cell>
          <cell r="BN2028">
            <v>1</v>
          </cell>
          <cell r="BO2028">
            <v>2014</v>
          </cell>
          <cell r="BP2028" t="str">
            <v>2014-4</v>
          </cell>
          <cell r="BQ2028">
            <v>0</v>
          </cell>
          <cell r="CC2028" t="str">
            <v>TBD</v>
          </cell>
          <cell r="CD2028" t="str">
            <v>UNSC</v>
          </cell>
          <cell r="CE2028" t="str">
            <v>GEP AVALON SUB'D, 4150 ROCKLIN RD</v>
          </cell>
          <cell r="CF2028" t="str">
            <v>2014-11</v>
          </cell>
          <cell r="CH2028" t="str">
            <v>PLACER  COUNTY</v>
          </cell>
          <cell r="CJ2028">
            <v>1</v>
          </cell>
          <cell r="CK2028">
            <v>0</v>
          </cell>
          <cell r="CS2028">
            <v>4535</v>
          </cell>
          <cell r="CY2028" t="str">
            <v>ROCKLIN</v>
          </cell>
          <cell r="CZ2028">
            <v>4535</v>
          </cell>
          <cell r="DJ2028">
            <v>0</v>
          </cell>
          <cell r="DK2028" t="str">
            <v>2014-11</v>
          </cell>
          <cell r="DL2028">
            <v>0</v>
          </cell>
          <cell r="DM2028">
            <v>1</v>
          </cell>
          <cell r="DN2028" t="str">
            <v>C</v>
          </cell>
          <cell r="DO2028">
            <v>0</v>
          </cell>
          <cell r="DV2028">
            <v>0</v>
          </cell>
          <cell r="DW2028">
            <v>0</v>
          </cell>
          <cell r="DY2028">
            <v>0</v>
          </cell>
          <cell r="EA2028">
            <v>0</v>
          </cell>
          <cell r="EB2028">
            <v>41783</v>
          </cell>
          <cell r="EC2028" t="str">
            <v>Martin A Nepper</v>
          </cell>
          <cell r="EG2028" t="str">
            <v>GD.PHYS.AUBU.2405.0E04</v>
          </cell>
          <cell r="EH2028">
            <v>4535</v>
          </cell>
          <cell r="EI2028">
            <v>95677</v>
          </cell>
          <cell r="EJ2028" t="str">
            <v>HIDE</v>
          </cell>
          <cell r="EK2028" t="str">
            <v>Yes</v>
          </cell>
          <cell r="EM2028">
            <v>0</v>
          </cell>
          <cell r="EN2028">
            <v>0</v>
          </cell>
          <cell r="EP2028">
            <v>0</v>
          </cell>
          <cell r="EQ2028">
            <v>0</v>
          </cell>
          <cell r="ER2028" t="str">
            <v>31049178: GEP AVALON SUB'D, 4150 ROCKLIN RD</v>
          </cell>
          <cell r="EV2028" t="str">
            <v>YES</v>
          </cell>
          <cell r="EW2028" t="str">
            <v>YES</v>
          </cell>
          <cell r="EX2028" t="str">
            <v>OVER</v>
          </cell>
          <cell r="FA2028" t="str">
            <v>NO</v>
          </cell>
          <cell r="FB2028" t="str">
            <v>PASS</v>
          </cell>
          <cell r="FC2028" t="str">
            <v>OK</v>
          </cell>
          <cell r="FD2028" t="str">
            <v>Long Cycle</v>
          </cell>
          <cell r="FF2028">
            <v>1</v>
          </cell>
          <cell r="FG2028">
            <v>1</v>
          </cell>
        </row>
        <row r="2029">
          <cell r="A2029">
            <v>31049214</v>
          </cell>
          <cell r="I2029" t="str">
            <v>NO</v>
          </cell>
          <cell r="J2029" t="str">
            <v>31049214-60</v>
          </cell>
          <cell r="K2029" t="str">
            <v>51E</v>
          </cell>
          <cell r="L2029">
            <v>51</v>
          </cell>
          <cell r="M2029" t="str">
            <v>DI</v>
          </cell>
          <cell r="N2029" t="str">
            <v>BA</v>
          </cell>
          <cell r="P2029" t="str">
            <v>51 WRO</v>
          </cell>
          <cell r="Q2029">
            <v>1</v>
          </cell>
          <cell r="R2029">
            <v>1</v>
          </cell>
          <cell r="S2029" t="str">
            <v>JMF5</v>
          </cell>
          <cell r="T2029" t="str">
            <v>James Fisi</v>
          </cell>
          <cell r="U2029">
            <v>41659</v>
          </cell>
          <cell r="V2029" t="str">
            <v>Diane Young</v>
          </cell>
          <cell r="W2029" t="str">
            <v>James Gerard Rechtin</v>
          </cell>
          <cell r="X2029">
            <v>41982</v>
          </cell>
          <cell r="Y2029" t="str">
            <v>SOURCE ERROR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D2029">
            <v>335</v>
          </cell>
          <cell r="BE2029">
            <v>335</v>
          </cell>
          <cell r="BI2029">
            <v>41991</v>
          </cell>
          <cell r="BJ2029">
            <v>41992</v>
          </cell>
          <cell r="BK2029" t="str">
            <v>2-ESTIMATING</v>
          </cell>
          <cell r="BL2029" t="str">
            <v>NOT READY</v>
          </cell>
          <cell r="BM2029" t="str">
            <v>James M Fisi</v>
          </cell>
          <cell r="BN2029">
            <v>1</v>
          </cell>
          <cell r="BO2029">
            <v>2014</v>
          </cell>
          <cell r="BP2029" t="str">
            <v>2014-4</v>
          </cell>
          <cell r="BQ2029">
            <v>0</v>
          </cell>
          <cell r="BZ2029">
            <v>0</v>
          </cell>
          <cell r="CC2029" t="str">
            <v>TBD</v>
          </cell>
          <cell r="CD2029" t="str">
            <v>ADER</v>
          </cell>
          <cell r="CE2029" t="str">
            <v>SGO GEP 484 RIDGEVIEW ROAD PLEASANT H</v>
          </cell>
          <cell r="CF2029" t="str">
            <v>2014-12</v>
          </cell>
          <cell r="CH2029" t="str">
            <v>CONTRA COSTA COUNTY</v>
          </cell>
          <cell r="CJ2029">
            <v>1</v>
          </cell>
          <cell r="CK2029">
            <v>0</v>
          </cell>
          <cell r="CN2029">
            <v>299</v>
          </cell>
          <cell r="CP2029">
            <v>36</v>
          </cell>
          <cell r="CY2029" t="str">
            <v>PLEASANT HILL</v>
          </cell>
          <cell r="CZ2029">
            <v>335</v>
          </cell>
          <cell r="DG2029">
            <v>0</v>
          </cell>
          <cell r="DJ2029">
            <v>0</v>
          </cell>
          <cell r="DK2029" t="str">
            <v>2014-12</v>
          </cell>
          <cell r="DL2029">
            <v>0</v>
          </cell>
          <cell r="DM2029">
            <v>1</v>
          </cell>
          <cell r="DN2029" t="str">
            <v>C</v>
          </cell>
          <cell r="DO2029">
            <v>0</v>
          </cell>
          <cell r="DV2029">
            <v>0</v>
          </cell>
          <cell r="DW2029">
            <v>0</v>
          </cell>
          <cell r="DX2029">
            <v>0</v>
          </cell>
          <cell r="EA2029">
            <v>0</v>
          </cell>
          <cell r="EC2029" t="str">
            <v>Leilani Kane</v>
          </cell>
          <cell r="EG2029" t="str">
            <v>GD</v>
          </cell>
          <cell r="EH2029">
            <v>335</v>
          </cell>
          <cell r="EI2029">
            <v>94523</v>
          </cell>
          <cell r="EJ2029" t="str">
            <v>HIDE</v>
          </cell>
          <cell r="EK2029" t="str">
            <v>No</v>
          </cell>
          <cell r="EM2029">
            <v>0</v>
          </cell>
          <cell r="EN2029">
            <v>0</v>
          </cell>
          <cell r="EP2029">
            <v>0</v>
          </cell>
          <cell r="EQ2029">
            <v>0</v>
          </cell>
          <cell r="ER2029" t="str">
            <v>31049214: SGO GEP 484 RIDGEVIEW ROAD PLEASANT H</v>
          </cell>
          <cell r="ES2029" t="str">
            <v>Soussane Sadre</v>
          </cell>
          <cell r="EV2029" t="str">
            <v>YES</v>
          </cell>
          <cell r="EW2029" t="str">
            <v>YES</v>
          </cell>
          <cell r="EX2029" t="str">
            <v>OVER</v>
          </cell>
          <cell r="FA2029" t="str">
            <v>NO</v>
          </cell>
          <cell r="FB2029" t="str">
            <v>ADER CHECK</v>
          </cell>
          <cell r="FC2029" t="str">
            <v>OK</v>
          </cell>
          <cell r="FD2029" t="str">
            <v>Long Cycle</v>
          </cell>
          <cell r="FF2029">
            <v>1</v>
          </cell>
          <cell r="FG2029">
            <v>1</v>
          </cell>
        </row>
        <row r="2030">
          <cell r="A2030">
            <v>31049278</v>
          </cell>
          <cell r="I2030" t="str">
            <v>NO</v>
          </cell>
          <cell r="J2030" t="str">
            <v>31049278-</v>
          </cell>
          <cell r="K2030" t="str">
            <v>29D</v>
          </cell>
          <cell r="L2030">
            <v>29</v>
          </cell>
          <cell r="M2030" t="str">
            <v>EB</v>
          </cell>
          <cell r="N2030" t="str">
            <v>BA</v>
          </cell>
          <cell r="P2030" t="str">
            <v>29D New Business</v>
          </cell>
          <cell r="Q2030">
            <v>1</v>
          </cell>
          <cell r="S2030" t="str">
            <v>CAO1</v>
          </cell>
          <cell r="T2030" t="str">
            <v>Carla Kendall</v>
          </cell>
          <cell r="U2030" t="str">
            <v>#</v>
          </cell>
          <cell r="Y2030" t="str">
            <v>SOURCE ERROR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D2030">
            <v>2219</v>
          </cell>
          <cell r="BE2030">
            <v>2219</v>
          </cell>
          <cell r="BI2030">
            <v>42185</v>
          </cell>
          <cell r="BJ2030">
            <v>42189</v>
          </cell>
          <cell r="BK2030" t="str">
            <v>2-ESTIMATING</v>
          </cell>
          <cell r="BL2030" t="str">
            <v>NOT READY</v>
          </cell>
          <cell r="BM2030" t="str">
            <v>Carla Annette Kendall</v>
          </cell>
          <cell r="BN2030">
            <v>1</v>
          </cell>
          <cell r="BO2030">
            <v>2015</v>
          </cell>
          <cell r="BP2030" t="str">
            <v>2015-2</v>
          </cell>
          <cell r="BQ2030">
            <v>0</v>
          </cell>
          <cell r="CC2030" t="str">
            <v>TBD</v>
          </cell>
          <cell r="CD2030" t="str">
            <v>APPR</v>
          </cell>
          <cell r="CE2030" t="str">
            <v>R1 AD GEP 2343 BROADWAY OAKLAND</v>
          </cell>
          <cell r="CF2030" t="str">
            <v>2015-06</v>
          </cell>
          <cell r="CH2030" t="str">
            <v>ALAMEDA COUNTY</v>
          </cell>
          <cell r="CJ2030">
            <v>6</v>
          </cell>
          <cell r="CK2030">
            <v>0</v>
          </cell>
          <cell r="CO2030">
            <v>1617</v>
          </cell>
          <cell r="CP2030">
            <v>603</v>
          </cell>
          <cell r="CY2030" t="str">
            <v>OAKLAND</v>
          </cell>
          <cell r="CZ2030">
            <v>2219</v>
          </cell>
          <cell r="DJ2030">
            <v>0</v>
          </cell>
          <cell r="DK2030" t="str">
            <v>2015-07</v>
          </cell>
          <cell r="DL2030">
            <v>0</v>
          </cell>
          <cell r="DM2030">
            <v>0</v>
          </cell>
          <cell r="DN2030" t="str">
            <v>E</v>
          </cell>
          <cell r="DO2030">
            <v>1</v>
          </cell>
          <cell r="DV2030">
            <v>0</v>
          </cell>
          <cell r="DW2030">
            <v>0</v>
          </cell>
          <cell r="DX2030">
            <v>0</v>
          </cell>
          <cell r="DY2030">
            <v>0</v>
          </cell>
          <cell r="EA2030">
            <v>0</v>
          </cell>
          <cell r="EC2030" t="str">
            <v>Dorothy Lorinda McKee</v>
          </cell>
          <cell r="EG2030" t="str">
            <v>GD</v>
          </cell>
          <cell r="EH2030">
            <v>2219</v>
          </cell>
          <cell r="EI2030">
            <v>94612</v>
          </cell>
          <cell r="EJ2030" t="str">
            <v>HIDE</v>
          </cell>
          <cell r="EK2030" t="str">
            <v>No</v>
          </cell>
          <cell r="EM2030">
            <v>0</v>
          </cell>
          <cell r="EN2030">
            <v>0</v>
          </cell>
          <cell r="EP2030">
            <v>0</v>
          </cell>
          <cell r="EQ2030">
            <v>0</v>
          </cell>
          <cell r="ER2030" t="str">
            <v>31049278: R1 AD GEP 2343 BROADWAY OAKLAND</v>
          </cell>
          <cell r="EV2030" t="str">
            <v>YES</v>
          </cell>
          <cell r="EW2030" t="str">
            <v>YES</v>
          </cell>
          <cell r="EX2030" t="str">
            <v>OVER</v>
          </cell>
          <cell r="FA2030" t="str">
            <v>NO</v>
          </cell>
          <cell r="FB2030" t="str">
            <v>PASS</v>
          </cell>
          <cell r="FC2030" t="str">
            <v>OK</v>
          </cell>
          <cell r="FD2030" t="str">
            <v>Long Cycle</v>
          </cell>
          <cell r="FF2030">
            <v>1</v>
          </cell>
          <cell r="FG2030">
            <v>1</v>
          </cell>
        </row>
        <row r="2031">
          <cell r="A2031">
            <v>31049285</v>
          </cell>
          <cell r="I2031" t="str">
            <v>YES</v>
          </cell>
          <cell r="J2031" t="str">
            <v>31049285-</v>
          </cell>
          <cell r="K2031" t="str">
            <v>29D</v>
          </cell>
          <cell r="L2031">
            <v>29</v>
          </cell>
          <cell r="M2031" t="str">
            <v>MI</v>
          </cell>
          <cell r="N2031" t="str">
            <v>CC</v>
          </cell>
          <cell r="P2031" t="str">
            <v>29D New Business</v>
          </cell>
          <cell r="Q2031">
            <v>21905</v>
          </cell>
          <cell r="S2031" t="str">
            <v>RERE</v>
          </cell>
          <cell r="T2031" t="str">
            <v>Renee Romo</v>
          </cell>
          <cell r="U2031" t="str">
            <v>#</v>
          </cell>
          <cell r="Y2031" t="str">
            <v>SOURCE ERROR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D2031">
            <v>1044</v>
          </cell>
          <cell r="BE2031">
            <v>1044</v>
          </cell>
          <cell r="BI2031">
            <v>41974</v>
          </cell>
          <cell r="BJ2031">
            <v>41979</v>
          </cell>
          <cell r="BK2031" t="str">
            <v>5-CONSTRUCTION</v>
          </cell>
          <cell r="BL2031" t="str">
            <v>READY</v>
          </cell>
          <cell r="BM2031" t="str">
            <v>Lori Jo Rusca</v>
          </cell>
          <cell r="BN2031">
            <v>1</v>
          </cell>
          <cell r="BO2031">
            <v>2014</v>
          </cell>
          <cell r="BP2031" t="str">
            <v>2014-4</v>
          </cell>
          <cell r="BQ2031">
            <v>0</v>
          </cell>
          <cell r="CC2031" t="str">
            <v>TBD</v>
          </cell>
          <cell r="CD2031" t="str">
            <v>CONS</v>
          </cell>
          <cell r="CE2031" t="str">
            <v>GEP 680 TERMINAL CIR LIVERMORE</v>
          </cell>
          <cell r="CF2031" t="str">
            <v>2014-12</v>
          </cell>
          <cell r="CH2031" t="str">
            <v>ALAMEDA COUNTY</v>
          </cell>
          <cell r="CJ2031">
            <v>1</v>
          </cell>
          <cell r="CK2031">
            <v>0</v>
          </cell>
          <cell r="CP2031">
            <v>1626</v>
          </cell>
          <cell r="CR2031">
            <v>-1196</v>
          </cell>
          <cell r="CS2031">
            <v>614</v>
          </cell>
          <cell r="CY2031" t="str">
            <v>LIVERMORE</v>
          </cell>
          <cell r="CZ2031">
            <v>1044</v>
          </cell>
          <cell r="DJ2031">
            <v>0</v>
          </cell>
          <cell r="DK2031" t="str">
            <v>2014-12</v>
          </cell>
          <cell r="DL2031">
            <v>0</v>
          </cell>
          <cell r="DM2031">
            <v>1</v>
          </cell>
          <cell r="DN2031" t="str">
            <v>C</v>
          </cell>
          <cell r="DO2031">
            <v>0</v>
          </cell>
          <cell r="DV2031">
            <v>0</v>
          </cell>
          <cell r="DW2031">
            <v>0</v>
          </cell>
          <cell r="DX2031">
            <v>0</v>
          </cell>
          <cell r="EA2031">
            <v>0</v>
          </cell>
          <cell r="EB2031">
            <v>41771</v>
          </cell>
          <cell r="EC2031" t="str">
            <v>Michele C Scatena</v>
          </cell>
          <cell r="EG2031" t="str">
            <v>GD</v>
          </cell>
          <cell r="EH2031">
            <v>1044</v>
          </cell>
          <cell r="EI2031">
            <v>94551</v>
          </cell>
          <cell r="EJ2031" t="str">
            <v>HIDE</v>
          </cell>
          <cell r="EK2031" t="str">
            <v>Yes</v>
          </cell>
          <cell r="EM2031">
            <v>0</v>
          </cell>
          <cell r="EN2031">
            <v>0</v>
          </cell>
          <cell r="EP2031">
            <v>0</v>
          </cell>
          <cell r="EQ2031">
            <v>0</v>
          </cell>
          <cell r="ER2031" t="str">
            <v>31049285: GEP 680 TERMINAL CIR LIVERMORE</v>
          </cell>
          <cell r="EV2031" t="str">
            <v>YES</v>
          </cell>
          <cell r="EW2031" t="str">
            <v>YES</v>
          </cell>
          <cell r="EX2031" t="str">
            <v>OVER</v>
          </cell>
          <cell r="FA2031" t="str">
            <v>NO</v>
          </cell>
          <cell r="FB2031" t="str">
            <v>PASS</v>
          </cell>
          <cell r="FC2031" t="str">
            <v>OK</v>
          </cell>
          <cell r="FD2031" t="str">
            <v>Long Cycle</v>
          </cell>
          <cell r="FF2031">
            <v>1</v>
          </cell>
          <cell r="FG2031">
            <v>1</v>
          </cell>
        </row>
        <row r="2032">
          <cell r="A2032">
            <v>31049291</v>
          </cell>
          <cell r="I2032" t="str">
            <v>NO</v>
          </cell>
          <cell r="J2032" t="str">
            <v>31049291-</v>
          </cell>
          <cell r="K2032" t="str">
            <v>29J</v>
          </cell>
          <cell r="L2032">
            <v>29</v>
          </cell>
          <cell r="M2032" t="str">
            <v>MI</v>
          </cell>
          <cell r="N2032" t="str">
            <v>CC</v>
          </cell>
          <cell r="Q2032">
            <v>1</v>
          </cell>
          <cell r="S2032" t="str">
            <v>EXV4</v>
          </cell>
          <cell r="T2032" t="str">
            <v>Emmanuel Veneracion</v>
          </cell>
          <cell r="U2032" t="str">
            <v>#</v>
          </cell>
          <cell r="Y2032" t="str">
            <v>SOURCE ERROR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D2032">
            <v>286</v>
          </cell>
          <cell r="BE2032">
            <v>286</v>
          </cell>
          <cell r="BI2032">
            <v>41932</v>
          </cell>
          <cell r="BJ2032">
            <v>41963</v>
          </cell>
          <cell r="BK2032" t="str">
            <v>2-ESTIMATING</v>
          </cell>
          <cell r="BL2032" t="str">
            <v>NOT READY</v>
          </cell>
          <cell r="BM2032" t="str">
            <v>Emmanuel Veneracion</v>
          </cell>
          <cell r="BN2032">
            <v>1</v>
          </cell>
          <cell r="BO2032">
            <v>2014</v>
          </cell>
          <cell r="BP2032" t="str">
            <v>2014-4</v>
          </cell>
          <cell r="BQ2032">
            <v>0</v>
          </cell>
          <cell r="CC2032" t="str">
            <v>TBD</v>
          </cell>
          <cell r="CD2032" t="str">
            <v>ESTS</v>
          </cell>
          <cell r="CE2032" t="str">
            <v>R1 AD GEP COUNTRY CLUB DRIVE HAYWARD</v>
          </cell>
          <cell r="CF2032" t="str">
            <v>2014-10</v>
          </cell>
          <cell r="CH2032" t="str">
            <v>ALAMEDA COUNTY</v>
          </cell>
          <cell r="CJ2032">
            <v>1</v>
          </cell>
          <cell r="CK2032">
            <v>0</v>
          </cell>
          <cell r="CM2032">
            <v>286</v>
          </cell>
          <cell r="CY2032" t="str">
            <v>HAYWARD</v>
          </cell>
          <cell r="CZ2032">
            <v>286</v>
          </cell>
          <cell r="DJ2032">
            <v>0</v>
          </cell>
          <cell r="DK2032" t="str">
            <v>2014-11</v>
          </cell>
          <cell r="DL2032">
            <v>0</v>
          </cell>
          <cell r="DM2032">
            <v>1</v>
          </cell>
          <cell r="DN2032" t="str">
            <v>C</v>
          </cell>
          <cell r="DO2032">
            <v>0</v>
          </cell>
          <cell r="DV2032">
            <v>0</v>
          </cell>
          <cell r="DW2032">
            <v>0</v>
          </cell>
          <cell r="DY2032">
            <v>0</v>
          </cell>
          <cell r="EA2032">
            <v>0</v>
          </cell>
          <cell r="EG2032" t="str">
            <v>GD</v>
          </cell>
          <cell r="EH2032">
            <v>286</v>
          </cell>
          <cell r="EI2032">
            <v>94542</v>
          </cell>
          <cell r="EJ2032" t="str">
            <v>HIDE</v>
          </cell>
          <cell r="EK2032" t="str">
            <v>No</v>
          </cell>
          <cell r="EM2032">
            <v>0</v>
          </cell>
          <cell r="EN2032">
            <v>0</v>
          </cell>
          <cell r="EP2032">
            <v>0</v>
          </cell>
          <cell r="EQ2032">
            <v>0</v>
          </cell>
          <cell r="ER2032" t="str">
            <v>31049291: R1 AD GEP COUNTRY CLUB DRIVE HAYWARD</v>
          </cell>
          <cell r="EV2032" t="str">
            <v>YES</v>
          </cell>
          <cell r="EW2032" t="str">
            <v>YES</v>
          </cell>
          <cell r="EX2032" t="str">
            <v>OVER</v>
          </cell>
          <cell r="FA2032" t="str">
            <v>NO</v>
          </cell>
          <cell r="FB2032" t="str">
            <v>ESTS FAIL</v>
          </cell>
          <cell r="FC2032" t="str">
            <v>OK</v>
          </cell>
          <cell r="FD2032" t="str">
            <v>Long Cycle</v>
          </cell>
          <cell r="FF2032">
            <v>1</v>
          </cell>
          <cell r="FG2032">
            <v>1</v>
          </cell>
        </row>
        <row r="2033">
          <cell r="A2033">
            <v>31049292</v>
          </cell>
          <cell r="I2033" t="str">
            <v>YES</v>
          </cell>
          <cell r="J2033" t="str">
            <v>31049292-100</v>
          </cell>
          <cell r="K2033" t="str">
            <v>29D</v>
          </cell>
          <cell r="L2033">
            <v>29</v>
          </cell>
          <cell r="M2033" t="str">
            <v>MI</v>
          </cell>
          <cell r="N2033" t="str">
            <v>CC</v>
          </cell>
          <cell r="P2033" t="str">
            <v>29D New Business</v>
          </cell>
          <cell r="Q2033">
            <v>23780</v>
          </cell>
          <cell r="R2033">
            <v>26778</v>
          </cell>
          <cell r="S2033" t="str">
            <v>RERE</v>
          </cell>
          <cell r="T2033" t="str">
            <v>Renee Romo</v>
          </cell>
          <cell r="U2033">
            <v>41701</v>
          </cell>
          <cell r="V2033" t="str">
            <v>Not assigned</v>
          </cell>
          <cell r="W2033" t="str">
            <v>Not assigned</v>
          </cell>
          <cell r="X2033">
            <v>41877</v>
          </cell>
          <cell r="Y2033" t="str">
            <v>SOURCE ERROR</v>
          </cell>
          <cell r="AB2033">
            <v>24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2</v>
          </cell>
          <cell r="BD2033">
            <v>880</v>
          </cell>
          <cell r="BE2033">
            <v>880</v>
          </cell>
          <cell r="BF2033">
            <v>41950</v>
          </cell>
          <cell r="BG2033">
            <v>41946</v>
          </cell>
          <cell r="BI2033">
            <v>41946</v>
          </cell>
          <cell r="BJ2033">
            <v>41950</v>
          </cell>
          <cell r="BK2033" t="str">
            <v>3-PEND</v>
          </cell>
          <cell r="BL2033" t="str">
            <v>NOT READY</v>
          </cell>
          <cell r="BM2033" t="str">
            <v>Renee Romo</v>
          </cell>
          <cell r="BN2033">
            <v>1</v>
          </cell>
          <cell r="BO2033">
            <v>2014</v>
          </cell>
          <cell r="BP2033" t="str">
            <v>2014-4</v>
          </cell>
          <cell r="BQ2033">
            <v>0</v>
          </cell>
          <cell r="CC2033" t="str">
            <v>TBD</v>
          </cell>
          <cell r="CD2033" t="str">
            <v>PEND</v>
          </cell>
          <cell r="CE2033" t="str">
            <v>GEP 1660 FREISMAN ROAD LIVERMORE</v>
          </cell>
          <cell r="CF2033" t="str">
            <v>2014-11</v>
          </cell>
          <cell r="CH2033" t="str">
            <v>ALAMEDA COUNTY</v>
          </cell>
          <cell r="CJ2033">
            <v>1</v>
          </cell>
          <cell r="CK2033">
            <v>0</v>
          </cell>
          <cell r="CL2033">
            <v>0.1</v>
          </cell>
          <cell r="CQ2033">
            <v>286</v>
          </cell>
          <cell r="CR2033">
            <v>593</v>
          </cell>
          <cell r="CY2033" t="str">
            <v>LIVERMORE</v>
          </cell>
          <cell r="CZ2033">
            <v>880</v>
          </cell>
          <cell r="DJ2033">
            <v>0</v>
          </cell>
          <cell r="DK2033" t="str">
            <v>2014-11</v>
          </cell>
          <cell r="DL2033">
            <v>0</v>
          </cell>
          <cell r="DM2033">
            <v>1</v>
          </cell>
          <cell r="DN2033" t="str">
            <v>C</v>
          </cell>
          <cell r="DO2033">
            <v>0</v>
          </cell>
          <cell r="DV2033">
            <v>0</v>
          </cell>
          <cell r="DW2033">
            <v>0</v>
          </cell>
          <cell r="DY2033">
            <v>0</v>
          </cell>
          <cell r="EA2033">
            <v>0</v>
          </cell>
          <cell r="EB2033">
            <v>41822</v>
          </cell>
          <cell r="EC2033" t="str">
            <v>Michele C Scatena</v>
          </cell>
          <cell r="EG2033" t="str">
            <v>GD</v>
          </cell>
          <cell r="EH2033">
            <v>880</v>
          </cell>
          <cell r="EI2033">
            <v>94551</v>
          </cell>
          <cell r="EJ2033" t="str">
            <v>HIDE</v>
          </cell>
          <cell r="EK2033" t="str">
            <v>Yes</v>
          </cell>
          <cell r="EM2033">
            <v>0</v>
          </cell>
          <cell r="EN2033">
            <v>0</v>
          </cell>
          <cell r="EP2033">
            <v>0</v>
          </cell>
          <cell r="EQ2033">
            <v>0</v>
          </cell>
          <cell r="ER2033" t="str">
            <v>31049292: GEP 1660 FREISMAN ROAD LIVERMORE</v>
          </cell>
          <cell r="EV2033" t="str">
            <v>YES</v>
          </cell>
          <cell r="EW2033" t="str">
            <v>YES</v>
          </cell>
          <cell r="EX2033" t="str">
            <v>OVER</v>
          </cell>
          <cell r="FA2033" t="str">
            <v>NO</v>
          </cell>
          <cell r="FB2033" t="str">
            <v>PASS</v>
          </cell>
          <cell r="FC2033" t="str">
            <v>OK</v>
          </cell>
          <cell r="FD2033" t="str">
            <v>Long Cycle</v>
          </cell>
          <cell r="FF2033">
            <v>1</v>
          </cell>
          <cell r="FG2033">
            <v>1</v>
          </cell>
        </row>
        <row r="2034">
          <cell r="A2034">
            <v>31049305</v>
          </cell>
          <cell r="I2034" t="str">
            <v>YES</v>
          </cell>
          <cell r="J2034" t="str">
            <v>31049305-</v>
          </cell>
          <cell r="K2034" t="str">
            <v>29D</v>
          </cell>
          <cell r="L2034">
            <v>29</v>
          </cell>
          <cell r="M2034" t="str">
            <v>DI</v>
          </cell>
          <cell r="N2034" t="str">
            <v>BA</v>
          </cell>
          <cell r="P2034" t="str">
            <v>29D New Business</v>
          </cell>
          <cell r="Q2034">
            <v>9096</v>
          </cell>
          <cell r="S2034" t="str">
            <v>JMF5</v>
          </cell>
          <cell r="T2034" t="str">
            <v>James Fisi</v>
          </cell>
          <cell r="U2034" t="str">
            <v>#</v>
          </cell>
          <cell r="Y2034" t="str">
            <v>SOURCE ERROR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D2034">
            <v>5110</v>
          </cell>
          <cell r="BE2034">
            <v>5110</v>
          </cell>
          <cell r="BI2034">
            <v>41808</v>
          </cell>
          <cell r="BJ2034">
            <v>41810</v>
          </cell>
          <cell r="BK2034" t="str">
            <v>6-CLOSEOUT</v>
          </cell>
          <cell r="BL2034" t="str">
            <v>READY</v>
          </cell>
          <cell r="BM2034" t="str">
            <v>James M Fisi</v>
          </cell>
          <cell r="BN2034">
            <v>1</v>
          </cell>
          <cell r="BO2034">
            <v>2014</v>
          </cell>
          <cell r="BP2034" t="str">
            <v>2014-2</v>
          </cell>
          <cell r="BQ2034">
            <v>0</v>
          </cell>
          <cell r="CC2034" t="str">
            <v>TBD</v>
          </cell>
          <cell r="CD2034" t="str">
            <v>MPCL</v>
          </cell>
          <cell r="CE2034" t="str">
            <v>OCG CCD GEP 5101 CLAYTON RD CONCORD</v>
          </cell>
          <cell r="CF2034" t="str">
            <v>2014-06</v>
          </cell>
          <cell r="CH2034" t="str">
            <v>CONTRA COSTA COUNTY</v>
          </cell>
          <cell r="CJ2034">
            <v>3</v>
          </cell>
          <cell r="CK2034">
            <v>0</v>
          </cell>
          <cell r="CO2034">
            <v>452</v>
          </cell>
          <cell r="CQ2034">
            <v>-1955</v>
          </cell>
          <cell r="CR2034">
            <v>6576</v>
          </cell>
          <cell r="CS2034">
            <v>36</v>
          </cell>
          <cell r="CY2034" t="str">
            <v>CONCORD</v>
          </cell>
          <cell r="CZ2034">
            <v>5110</v>
          </cell>
          <cell r="DJ2034">
            <v>0</v>
          </cell>
          <cell r="DK2034" t="str">
            <v>2014-06</v>
          </cell>
          <cell r="DL2034">
            <v>0</v>
          </cell>
          <cell r="DM2034">
            <v>1</v>
          </cell>
          <cell r="DN2034" t="str">
            <v>C</v>
          </cell>
          <cell r="DO2034">
            <v>0</v>
          </cell>
          <cell r="DV2034">
            <v>0</v>
          </cell>
          <cell r="DW2034">
            <v>0</v>
          </cell>
          <cell r="DX2034">
            <v>0</v>
          </cell>
          <cell r="DY2034">
            <v>0</v>
          </cell>
          <cell r="EB2034">
            <v>41676</v>
          </cell>
          <cell r="EC2034" t="str">
            <v>Leilani Kane</v>
          </cell>
          <cell r="EG2034" t="str">
            <v>GD.PHYS.0048.0E12.0018</v>
          </cell>
          <cell r="EH2034">
            <v>5110</v>
          </cell>
          <cell r="EI2034">
            <v>94521</v>
          </cell>
          <cell r="EJ2034" t="str">
            <v>HIDE</v>
          </cell>
          <cell r="EK2034" t="str">
            <v>Yes</v>
          </cell>
          <cell r="EM2034">
            <v>0</v>
          </cell>
          <cell r="EN2034">
            <v>0</v>
          </cell>
          <cell r="EP2034">
            <v>0</v>
          </cell>
          <cell r="EQ2034">
            <v>0</v>
          </cell>
          <cell r="ER2034" t="str">
            <v>31049305: OCG CCD GEP 5101 CLAYTON RD CONCORD</v>
          </cell>
          <cell r="EU2034">
            <v>41802</v>
          </cell>
          <cell r="EV2034" t="str">
            <v>YES</v>
          </cell>
          <cell r="EW2034" t="str">
            <v>YES</v>
          </cell>
          <cell r="EX2034" t="str">
            <v>OVER</v>
          </cell>
          <cell r="FA2034" t="str">
            <v>NO</v>
          </cell>
          <cell r="FB2034" t="str">
            <v>OMIT</v>
          </cell>
          <cell r="FC2034" t="str">
            <v>OK</v>
          </cell>
          <cell r="FD2034" t="str">
            <v>Long Cycle</v>
          </cell>
          <cell r="FF2034">
            <v>1</v>
          </cell>
          <cell r="FG2034">
            <v>1</v>
          </cell>
        </row>
        <row r="2035">
          <cell r="A2035">
            <v>31049318</v>
          </cell>
          <cell r="I2035" t="str">
            <v>YES</v>
          </cell>
          <cell r="J2035" t="str">
            <v>31049318-</v>
          </cell>
          <cell r="K2035" t="str">
            <v>29D</v>
          </cell>
          <cell r="L2035">
            <v>29</v>
          </cell>
          <cell r="M2035" t="str">
            <v>SJ</v>
          </cell>
          <cell r="P2035" t="str">
            <v>29D New Business</v>
          </cell>
          <cell r="Q2035">
            <v>2594</v>
          </cell>
          <cell r="S2035" t="str">
            <v>RSC7</v>
          </cell>
          <cell r="T2035" t="str">
            <v>Ramiro Coronel</v>
          </cell>
          <cell r="Y2035" t="str">
            <v>SOURCE ERROR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D2035">
            <v>4987</v>
          </cell>
          <cell r="BE2035">
            <v>4987</v>
          </cell>
          <cell r="BK2035" t="str">
            <v>4-CONSTRUCTION READY</v>
          </cell>
          <cell r="BL2035" t="str">
            <v>READY</v>
          </cell>
          <cell r="BM2035" t="str">
            <v>Ramiro Segundo Coronel</v>
          </cell>
          <cell r="BN2035">
            <v>1</v>
          </cell>
          <cell r="BQ2035">
            <v>0</v>
          </cell>
          <cell r="CC2035" t="str">
            <v>TBD</v>
          </cell>
          <cell r="CD2035" t="str">
            <v>UNSC</v>
          </cell>
          <cell r="CE2035" t="str">
            <v>GP 332 E SANTA CLARA ST SAN JOSE</v>
          </cell>
          <cell r="CH2035" t="str">
            <v>SANTA CLARA COUNTY</v>
          </cell>
          <cell r="CJ2035">
            <v>3</v>
          </cell>
          <cell r="CK2035">
            <v>0</v>
          </cell>
          <cell r="CN2035">
            <v>816</v>
          </cell>
          <cell r="CO2035">
            <v>3809</v>
          </cell>
          <cell r="CR2035">
            <v>362</v>
          </cell>
          <cell r="CY2035" t="str">
            <v>SAN JOSE</v>
          </cell>
          <cell r="CZ2035">
            <v>4987</v>
          </cell>
          <cell r="DJ2035">
            <v>0</v>
          </cell>
          <cell r="DL2035">
            <v>1</v>
          </cell>
          <cell r="DM2035">
            <v>0</v>
          </cell>
          <cell r="DN2035" t="str">
            <v>A</v>
          </cell>
          <cell r="DO2035">
            <v>0</v>
          </cell>
          <cell r="DV2035">
            <v>0</v>
          </cell>
          <cell r="DW2035">
            <v>0</v>
          </cell>
          <cell r="DX2035">
            <v>0</v>
          </cell>
          <cell r="DY2035">
            <v>0</v>
          </cell>
          <cell r="EB2035">
            <v>41657</v>
          </cell>
          <cell r="EC2035" t="str">
            <v>Joshua Paul Castellanos</v>
          </cell>
          <cell r="EG2035" t="str">
            <v>GD.PHYS.CINN.3413.0C05</v>
          </cell>
          <cell r="EH2035">
            <v>4987</v>
          </cell>
          <cell r="EI2035">
            <v>95113</v>
          </cell>
          <cell r="EJ2035" t="str">
            <v>HIDE</v>
          </cell>
          <cell r="EK2035" t="str">
            <v>Yes</v>
          </cell>
          <cell r="EM2035">
            <v>0</v>
          </cell>
          <cell r="EN2035">
            <v>0</v>
          </cell>
          <cell r="EP2035">
            <v>0</v>
          </cell>
          <cell r="EQ2035">
            <v>0</v>
          </cell>
          <cell r="ER2035" t="str">
            <v>31049318: GP 332 E SANTA CLARA ST SAN JOSE</v>
          </cell>
          <cell r="EV2035" t="str">
            <v>YES</v>
          </cell>
          <cell r="EW2035" t="str">
            <v>YES</v>
          </cell>
          <cell r="EX2035" t="str">
            <v>OVER</v>
          </cell>
          <cell r="FA2035" t="str">
            <v>NO</v>
          </cell>
          <cell r="FB2035" t="str">
            <v>OMIT</v>
          </cell>
          <cell r="FC2035" t="str">
            <v>NO CONST DATES</v>
          </cell>
          <cell r="FD2035" t="str">
            <v>Long Cycle</v>
          </cell>
          <cell r="FF2035">
            <v>1</v>
          </cell>
          <cell r="FG2035">
            <v>1</v>
          </cell>
        </row>
        <row r="2036">
          <cell r="A2036">
            <v>31049347</v>
          </cell>
          <cell r="I2036" t="str">
            <v>YES</v>
          </cell>
          <cell r="J2036" t="str">
            <v>31049347-</v>
          </cell>
          <cell r="K2036" t="str">
            <v>50E</v>
          </cell>
          <cell r="L2036">
            <v>50</v>
          </cell>
          <cell r="M2036" t="str">
            <v>SJ</v>
          </cell>
          <cell r="N2036" t="str">
            <v>CC</v>
          </cell>
          <cell r="P2036" t="str">
            <v>50E Reliability: Valves</v>
          </cell>
          <cell r="Q2036">
            <v>9386</v>
          </cell>
          <cell r="S2036" t="str">
            <v>EEO1</v>
          </cell>
          <cell r="T2036" t="str">
            <v>Edgardo Ochoa</v>
          </cell>
          <cell r="U2036">
            <v>41742</v>
          </cell>
          <cell r="Y2036" t="str">
            <v>SOURCE ERROR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D2036">
            <v>11169</v>
          </cell>
          <cell r="BE2036">
            <v>11169</v>
          </cell>
          <cell r="BH2036" t="str">
            <v>Engineering</v>
          </cell>
          <cell r="BI2036">
            <v>41652</v>
          </cell>
          <cell r="BJ2036">
            <v>41741</v>
          </cell>
          <cell r="BK2036" t="str">
            <v>6-CLOSEOUT</v>
          </cell>
          <cell r="BL2036" t="str">
            <v>READY</v>
          </cell>
          <cell r="BM2036" t="str">
            <v>Edgardo Emmanuel Ochoa</v>
          </cell>
          <cell r="BN2036">
            <v>1</v>
          </cell>
          <cell r="BO2036">
            <v>2014</v>
          </cell>
          <cell r="BP2036" t="str">
            <v>2014-1</v>
          </cell>
          <cell r="BQ2036">
            <v>0</v>
          </cell>
          <cell r="BS2036">
            <v>0</v>
          </cell>
          <cell r="BZ2036">
            <v>0</v>
          </cell>
          <cell r="CC2036" t="str">
            <v>TBD</v>
          </cell>
          <cell r="CD2036" t="str">
            <v>FICL</v>
          </cell>
          <cell r="CE2036" t="str">
            <v>OC4 R6 13-20503-HARML&lt;(&gt;&amp;&lt;)&gt;MALONE SAN J</v>
          </cell>
          <cell r="CF2036" t="str">
            <v>2014-01</v>
          </cell>
          <cell r="CH2036" t="str">
            <v>SANTA CLARA COUNTY</v>
          </cell>
          <cell r="CI2036">
            <v>-1</v>
          </cell>
          <cell r="CJ2036">
            <v>10</v>
          </cell>
          <cell r="CK2036">
            <v>0</v>
          </cell>
          <cell r="CM2036">
            <v>9446</v>
          </cell>
          <cell r="CN2036">
            <v>1661</v>
          </cell>
          <cell r="CO2036">
            <v>62</v>
          </cell>
          <cell r="CY2036" t="str">
            <v>SAN JOSE</v>
          </cell>
          <cell r="CZ2036">
            <v>11169</v>
          </cell>
          <cell r="DG2036">
            <v>0</v>
          </cell>
          <cell r="DJ2036">
            <v>1</v>
          </cell>
          <cell r="DK2036" t="str">
            <v>2014-04</v>
          </cell>
          <cell r="DL2036">
            <v>0</v>
          </cell>
          <cell r="DM2036">
            <v>1</v>
          </cell>
          <cell r="DN2036" t="str">
            <v>C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  <cell r="DW2036">
            <v>0</v>
          </cell>
          <cell r="DX2036">
            <v>0</v>
          </cell>
          <cell r="DY2036">
            <v>0</v>
          </cell>
          <cell r="DZ2036">
            <v>1</v>
          </cell>
          <cell r="EA2036">
            <v>0</v>
          </cell>
          <cell r="EB2036">
            <v>41666</v>
          </cell>
          <cell r="EC2036" t="str">
            <v>Antonio Buelna</v>
          </cell>
          <cell r="EG2036" t="str">
            <v>GD.PHYS.CINN.3413.0H04</v>
          </cell>
          <cell r="EH2036">
            <v>11169</v>
          </cell>
          <cell r="EI2036">
            <v>0</v>
          </cell>
          <cell r="EJ2036" t="str">
            <v>HIDE</v>
          </cell>
          <cell r="EK2036" t="str">
            <v>Yes</v>
          </cell>
          <cell r="EM2036">
            <v>0</v>
          </cell>
          <cell r="EN2036">
            <v>0</v>
          </cell>
          <cell r="EP2036">
            <v>0</v>
          </cell>
          <cell r="EQ2036">
            <v>0</v>
          </cell>
          <cell r="ER2036" t="str">
            <v>31049347: OC4 R6 13-20503-HARML&lt;(&gt;&amp;&lt;)&gt;MALONE SAN J</v>
          </cell>
          <cell r="ES2036" t="str">
            <v>Soussane Sadre</v>
          </cell>
          <cell r="EU2036">
            <v>41652</v>
          </cell>
          <cell r="EV2036" t="str">
            <v>YES</v>
          </cell>
          <cell r="EW2036" t="str">
            <v>YES</v>
          </cell>
          <cell r="EX2036" t="str">
            <v>OVER</v>
          </cell>
          <cell r="FA2036" t="str">
            <v>NO</v>
          </cell>
          <cell r="FB2036" t="str">
            <v>OMIT</v>
          </cell>
          <cell r="FC2036" t="str">
            <v>OK</v>
          </cell>
          <cell r="FD2036" t="str">
            <v>Long Cycle</v>
          </cell>
          <cell r="FE2036">
            <v>40</v>
          </cell>
          <cell r="FF2036">
            <v>1</v>
          </cell>
          <cell r="FG2036">
            <v>1</v>
          </cell>
        </row>
        <row r="2037">
          <cell r="A2037">
            <v>31049398</v>
          </cell>
          <cell r="I2037" t="str">
            <v>YES</v>
          </cell>
          <cell r="J2037" t="str">
            <v>31049398-60</v>
          </cell>
          <cell r="K2037" t="str">
            <v>50C</v>
          </cell>
          <cell r="L2037">
            <v>50</v>
          </cell>
          <cell r="M2037" t="str">
            <v>MI</v>
          </cell>
          <cell r="N2037" t="str">
            <v>CC</v>
          </cell>
          <cell r="P2037" t="str">
            <v>50C Reliability: Reg Rebuild</v>
          </cell>
          <cell r="Q2037">
            <v>7867</v>
          </cell>
          <cell r="R2037">
            <v>7867</v>
          </cell>
          <cell r="S2037" t="str">
            <v>MTJ5</v>
          </cell>
          <cell r="T2037" t="str">
            <v>Matthew Johnston</v>
          </cell>
          <cell r="U2037">
            <v>42004</v>
          </cell>
          <cell r="V2037" t="str">
            <v>Charles Anthony Mankiller</v>
          </cell>
          <cell r="W2037" t="str">
            <v>James Gerard Rechtin</v>
          </cell>
          <cell r="X2037">
            <v>41981</v>
          </cell>
          <cell r="Y2037" t="str">
            <v>SOURCE ERROR</v>
          </cell>
          <cell r="AB2037">
            <v>32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3</v>
          </cell>
          <cell r="BD2037">
            <v>4470</v>
          </cell>
          <cell r="BE2037">
            <v>4470</v>
          </cell>
          <cell r="BF2037">
            <v>42004</v>
          </cell>
          <cell r="BG2037">
            <v>41983</v>
          </cell>
          <cell r="BI2037">
            <v>41983</v>
          </cell>
          <cell r="BJ2037">
            <v>42004</v>
          </cell>
          <cell r="BK2037" t="str">
            <v>6-CLOSEOUT</v>
          </cell>
          <cell r="BL2037" t="str">
            <v>READY</v>
          </cell>
          <cell r="BM2037" t="str">
            <v>Matthew Theodore Johnston</v>
          </cell>
          <cell r="BN2037">
            <v>1</v>
          </cell>
          <cell r="BO2037">
            <v>2014</v>
          </cell>
          <cell r="BP2037" t="str">
            <v>2014-4</v>
          </cell>
          <cell r="BQ2037">
            <v>0</v>
          </cell>
          <cell r="BS2037">
            <v>0</v>
          </cell>
          <cell r="BZ2037">
            <v>0</v>
          </cell>
          <cell r="CC2037" t="str">
            <v>TBD</v>
          </cell>
          <cell r="CD2037" t="str">
            <v>MPCL</v>
          </cell>
          <cell r="CE2037" t="str">
            <v>OCG BR G REG RBLD RF-16 SHERIDAN &amp; L131</v>
          </cell>
          <cell r="CF2037" t="str">
            <v>2014-12</v>
          </cell>
          <cell r="CH2037" t="str">
            <v>ALAMEDA COUNTY</v>
          </cell>
          <cell r="CI2037">
            <v>-1</v>
          </cell>
          <cell r="CJ2037">
            <v>10</v>
          </cell>
          <cell r="CK2037">
            <v>0</v>
          </cell>
          <cell r="CL2037">
            <v>0.7</v>
          </cell>
          <cell r="CM2037">
            <v>66</v>
          </cell>
          <cell r="CN2037">
            <v>2384</v>
          </cell>
          <cell r="CQ2037">
            <v>1492</v>
          </cell>
          <cell r="CR2037">
            <v>491</v>
          </cell>
          <cell r="CS2037">
            <v>36</v>
          </cell>
          <cell r="CY2037" t="str">
            <v>SUNOL</v>
          </cell>
          <cell r="CZ2037">
            <v>4470</v>
          </cell>
          <cell r="DG2037">
            <v>0</v>
          </cell>
          <cell r="DJ2037">
            <v>1</v>
          </cell>
          <cell r="DK2037" t="str">
            <v>2014-12</v>
          </cell>
          <cell r="DL2037">
            <v>0</v>
          </cell>
          <cell r="DM2037">
            <v>1</v>
          </cell>
          <cell r="DN2037" t="str">
            <v>C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1</v>
          </cell>
          <cell r="DV2037">
            <v>0</v>
          </cell>
          <cell r="DW2037">
            <v>0</v>
          </cell>
          <cell r="DX2037">
            <v>0</v>
          </cell>
          <cell r="DY2037">
            <v>0</v>
          </cell>
          <cell r="DZ2037">
            <v>0</v>
          </cell>
          <cell r="EA2037">
            <v>0</v>
          </cell>
          <cell r="EB2037">
            <v>41672</v>
          </cell>
          <cell r="EC2037" t="str">
            <v>Tommy L Moreno</v>
          </cell>
          <cell r="EG2037" t="str">
            <v>GD.PHYS.LIVR.0025.0F05</v>
          </cell>
          <cell r="EH2037">
            <v>4470</v>
          </cell>
          <cell r="EI2037">
            <v>94586</v>
          </cell>
          <cell r="EJ2037" t="str">
            <v>HIDE</v>
          </cell>
          <cell r="EK2037" t="str">
            <v>Yes</v>
          </cell>
          <cell r="EM2037">
            <v>0</v>
          </cell>
          <cell r="EN2037">
            <v>0</v>
          </cell>
          <cell r="EP2037">
            <v>0</v>
          </cell>
          <cell r="EQ2037">
            <v>0</v>
          </cell>
          <cell r="ER2037" t="str">
            <v>31049398: OCG BR G REG RBLD RF-16 SHERIDAN &amp; L131</v>
          </cell>
          <cell r="ES2037" t="str">
            <v>Soussane Sadre</v>
          </cell>
          <cell r="EU2037">
            <v>41764</v>
          </cell>
          <cell r="EV2037" t="str">
            <v>YES</v>
          </cell>
          <cell r="EW2037" t="str">
            <v>YES</v>
          </cell>
          <cell r="EX2037" t="str">
            <v>OVER</v>
          </cell>
          <cell r="FA2037" t="str">
            <v>NO</v>
          </cell>
          <cell r="FB2037" t="str">
            <v>OMIT</v>
          </cell>
          <cell r="FC2037" t="str">
            <v>OK</v>
          </cell>
          <cell r="FD2037" t="str">
            <v>Long Cycle</v>
          </cell>
          <cell r="FE2037">
            <v>8</v>
          </cell>
          <cell r="FF2037">
            <v>1</v>
          </cell>
          <cell r="FG2037">
            <v>1</v>
          </cell>
        </row>
        <row r="2038">
          <cell r="A2038">
            <v>31049479</v>
          </cell>
          <cell r="I2038" t="str">
            <v>YES</v>
          </cell>
          <cell r="J2038" t="str">
            <v>31049479-100</v>
          </cell>
          <cell r="K2038" t="str">
            <v>29D</v>
          </cell>
          <cell r="L2038">
            <v>29</v>
          </cell>
          <cell r="M2038" t="str">
            <v>CC</v>
          </cell>
          <cell r="N2038" t="str">
            <v>CC</v>
          </cell>
          <cell r="P2038" t="str">
            <v>29D New Business</v>
          </cell>
          <cell r="Q2038">
            <v>15468</v>
          </cell>
          <cell r="R2038">
            <v>16009</v>
          </cell>
          <cell r="S2038" t="str">
            <v>J2K9</v>
          </cell>
          <cell r="T2038" t="str">
            <v>JoAnn Kooyman</v>
          </cell>
          <cell r="U2038">
            <v>41726</v>
          </cell>
          <cell r="V2038" t="str">
            <v>Michael Gary Garnett</v>
          </cell>
          <cell r="W2038" t="str">
            <v>David W McKenna</v>
          </cell>
          <cell r="X2038">
            <v>41670</v>
          </cell>
          <cell r="Y2038" t="str">
            <v>SOURCE ERROR</v>
          </cell>
          <cell r="AB2038">
            <v>20.5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2</v>
          </cell>
          <cell r="BD2038">
            <v>5847</v>
          </cell>
          <cell r="BE2038">
            <v>5847</v>
          </cell>
          <cell r="BF2038">
            <v>41751</v>
          </cell>
          <cell r="BG2038">
            <v>41751</v>
          </cell>
          <cell r="BI2038">
            <v>41751</v>
          </cell>
          <cell r="BJ2038">
            <v>41751</v>
          </cell>
          <cell r="BK2038" t="str">
            <v>6-CLOSEOUT</v>
          </cell>
          <cell r="BL2038" t="str">
            <v>READY</v>
          </cell>
          <cell r="BM2038" t="str">
            <v>JoAnn Kooyman</v>
          </cell>
          <cell r="BN2038">
            <v>1</v>
          </cell>
          <cell r="BO2038">
            <v>2014</v>
          </cell>
          <cell r="BP2038" t="str">
            <v>2014-2</v>
          </cell>
          <cell r="BQ2038">
            <v>0</v>
          </cell>
          <cell r="CC2038" t="str">
            <v>TBD</v>
          </cell>
          <cell r="CD2038" t="str">
            <v>MPCL</v>
          </cell>
          <cell r="CE2038" t="str">
            <v>OCG GP 449 FIGUEROA ST.,  MONTEREY</v>
          </cell>
          <cell r="CF2038" t="str">
            <v>2014-04</v>
          </cell>
          <cell r="CH2038" t="str">
            <v>MONTEREY COUNTY</v>
          </cell>
          <cell r="CJ2038">
            <v>3</v>
          </cell>
          <cell r="CK2038">
            <v>0</v>
          </cell>
          <cell r="CL2038">
            <v>0</v>
          </cell>
          <cell r="CM2038">
            <v>588</v>
          </cell>
          <cell r="CN2038">
            <v>-3542</v>
          </cell>
          <cell r="CO2038">
            <v>603</v>
          </cell>
          <cell r="CP2038">
            <v>7780</v>
          </cell>
          <cell r="CQ2038">
            <v>347</v>
          </cell>
          <cell r="CS2038">
            <v>72</v>
          </cell>
          <cell r="CY2038" t="str">
            <v>MONTEREY</v>
          </cell>
          <cell r="CZ2038">
            <v>5847</v>
          </cell>
          <cell r="DJ2038">
            <v>0</v>
          </cell>
          <cell r="DK2038" t="str">
            <v>2014-04</v>
          </cell>
          <cell r="DL2038">
            <v>0</v>
          </cell>
          <cell r="DM2038">
            <v>1</v>
          </cell>
          <cell r="DN2038" t="str">
            <v>C</v>
          </cell>
          <cell r="DO2038">
            <v>0</v>
          </cell>
          <cell r="DV2038">
            <v>0</v>
          </cell>
          <cell r="DW2038">
            <v>0</v>
          </cell>
          <cell r="DX2038">
            <v>0</v>
          </cell>
          <cell r="DY2038">
            <v>0</v>
          </cell>
          <cell r="EB2038">
            <v>41677</v>
          </cell>
          <cell r="EC2038" t="str">
            <v>David W McKenna</v>
          </cell>
          <cell r="ED2038">
            <v>41751</v>
          </cell>
          <cell r="EE2038">
            <v>41751</v>
          </cell>
          <cell r="EG2038" t="str">
            <v>GD</v>
          </cell>
          <cell r="EH2038">
            <v>5847</v>
          </cell>
          <cell r="EI2038">
            <v>93940</v>
          </cell>
          <cell r="EJ2038" t="str">
            <v>HIDE</v>
          </cell>
          <cell r="EK2038" t="str">
            <v>Yes</v>
          </cell>
          <cell r="EM2038">
            <v>0</v>
          </cell>
          <cell r="EN2038">
            <v>0</v>
          </cell>
          <cell r="EP2038">
            <v>0</v>
          </cell>
          <cell r="EQ2038">
            <v>0</v>
          </cell>
          <cell r="ER2038" t="str">
            <v>31049479: OCG GP 449 FIGUEROA ST.,  MONTEREY</v>
          </cell>
          <cell r="EU2038">
            <v>41751</v>
          </cell>
          <cell r="EV2038" t="str">
            <v>YES</v>
          </cell>
          <cell r="EW2038" t="str">
            <v>YES</v>
          </cell>
          <cell r="EX2038" t="str">
            <v>OVER</v>
          </cell>
          <cell r="FA2038" t="str">
            <v>NO</v>
          </cell>
          <cell r="FB2038" t="str">
            <v>OMIT</v>
          </cell>
          <cell r="FC2038" t="str">
            <v>OK</v>
          </cell>
          <cell r="FD2038" t="str">
            <v>Long Cycle</v>
          </cell>
          <cell r="FF2038">
            <v>1</v>
          </cell>
          <cell r="FG2038">
            <v>1</v>
          </cell>
        </row>
        <row r="2039">
          <cell r="A2039">
            <v>31049480</v>
          </cell>
          <cell r="I2039" t="str">
            <v>YES</v>
          </cell>
          <cell r="J2039" t="str">
            <v>31049480-</v>
          </cell>
          <cell r="K2039" t="str">
            <v>29D</v>
          </cell>
          <cell r="L2039">
            <v>29</v>
          </cell>
          <cell r="M2039" t="str">
            <v>EB</v>
          </cell>
          <cell r="N2039" t="str">
            <v>BA</v>
          </cell>
          <cell r="P2039" t="str">
            <v>29D New Business</v>
          </cell>
          <cell r="Q2039">
            <v>7217</v>
          </cell>
          <cell r="S2039" t="str">
            <v>CAO1</v>
          </cell>
          <cell r="T2039" t="str">
            <v>Carla Kendall</v>
          </cell>
          <cell r="U2039" t="str">
            <v>#</v>
          </cell>
          <cell r="Y2039" t="str">
            <v>SOURCE ERROR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D2039">
            <v>-4915</v>
          </cell>
          <cell r="BE2039">
            <v>-4915</v>
          </cell>
          <cell r="BI2039">
            <v>42185</v>
          </cell>
          <cell r="BJ2039">
            <v>42195</v>
          </cell>
          <cell r="BK2039" t="str">
            <v>4-CONSTRUCTION READY</v>
          </cell>
          <cell r="BL2039" t="str">
            <v>READY</v>
          </cell>
          <cell r="BM2039" t="str">
            <v>Carla Annette Kendall</v>
          </cell>
          <cell r="BN2039">
            <v>1</v>
          </cell>
          <cell r="BO2039">
            <v>2015</v>
          </cell>
          <cell r="BP2039" t="str">
            <v>2015-2</v>
          </cell>
          <cell r="BQ2039">
            <v>0</v>
          </cell>
          <cell r="CC2039" t="str">
            <v>TBD</v>
          </cell>
          <cell r="CD2039" t="str">
            <v>UNSC</v>
          </cell>
          <cell r="CE2039" t="str">
            <v>AD GEP 2343 BROADWAY OAKLAND</v>
          </cell>
          <cell r="CF2039" t="str">
            <v>2015-06</v>
          </cell>
          <cell r="CH2039" t="str">
            <v>ALAMEDA COUNTY</v>
          </cell>
          <cell r="CJ2039">
            <v>6</v>
          </cell>
          <cell r="CK2039">
            <v>0</v>
          </cell>
          <cell r="CS2039">
            <v>-4915</v>
          </cell>
          <cell r="CY2039" t="str">
            <v>OAKLAND</v>
          </cell>
          <cell r="CZ2039">
            <v>-4915</v>
          </cell>
          <cell r="DJ2039">
            <v>0</v>
          </cell>
          <cell r="DK2039" t="str">
            <v>2015-07</v>
          </cell>
          <cell r="DL2039">
            <v>0</v>
          </cell>
          <cell r="DM2039">
            <v>0</v>
          </cell>
          <cell r="DN2039" t="str">
            <v>E</v>
          </cell>
          <cell r="DO2039">
            <v>1</v>
          </cell>
          <cell r="DV2039">
            <v>0</v>
          </cell>
          <cell r="DW2039">
            <v>0</v>
          </cell>
          <cell r="DX2039">
            <v>0</v>
          </cell>
          <cell r="DY2039">
            <v>0</v>
          </cell>
          <cell r="EA2039">
            <v>0</v>
          </cell>
          <cell r="EB2039">
            <v>41807</v>
          </cell>
          <cell r="EC2039" t="str">
            <v>Dorothy Lorinda McKee</v>
          </cell>
          <cell r="EG2039" t="str">
            <v>GD</v>
          </cell>
          <cell r="EH2039">
            <v>-4915</v>
          </cell>
          <cell r="EI2039">
            <v>94612</v>
          </cell>
          <cell r="EJ2039" t="str">
            <v>HIDE</v>
          </cell>
          <cell r="EK2039" t="str">
            <v>Yes</v>
          </cell>
          <cell r="EM2039">
            <v>0</v>
          </cell>
          <cell r="EN2039">
            <v>0</v>
          </cell>
          <cell r="EP2039">
            <v>0</v>
          </cell>
          <cell r="EQ2039">
            <v>0</v>
          </cell>
          <cell r="ER2039" t="str">
            <v>31049480: AD GEP 2343 BROADWAY OAKLAND</v>
          </cell>
          <cell r="EV2039" t="str">
            <v>NO</v>
          </cell>
          <cell r="EW2039" t="str">
            <v>NO</v>
          </cell>
          <cell r="EX2039" t="str">
            <v>OK</v>
          </cell>
          <cell r="FA2039" t="str">
            <v>NO</v>
          </cell>
          <cell r="FB2039" t="str">
            <v>PASS</v>
          </cell>
          <cell r="FC2039" t="str">
            <v>OK</v>
          </cell>
          <cell r="FD2039" t="str">
            <v>Long Cycle</v>
          </cell>
          <cell r="FF2039">
            <v>0</v>
          </cell>
          <cell r="FG2039">
            <v>0</v>
          </cell>
        </row>
        <row r="2040">
          <cell r="A2040">
            <v>31049556</v>
          </cell>
          <cell r="I2040" t="str">
            <v>YES</v>
          </cell>
          <cell r="J2040" t="str">
            <v>31049556-100</v>
          </cell>
          <cell r="K2040" t="str">
            <v>29D</v>
          </cell>
          <cell r="L2040">
            <v>29</v>
          </cell>
          <cell r="M2040" t="str">
            <v>ST</v>
          </cell>
          <cell r="N2040" t="str">
            <v>CV</v>
          </cell>
          <cell r="P2040" t="str">
            <v>29D New Business</v>
          </cell>
          <cell r="Q2040">
            <v>5518</v>
          </cell>
          <cell r="R2040">
            <v>5918</v>
          </cell>
          <cell r="S2040" t="str">
            <v>JNLJ</v>
          </cell>
          <cell r="T2040" t="str">
            <v>Jennifer Betancourt</v>
          </cell>
          <cell r="U2040">
            <v>41852</v>
          </cell>
          <cell r="V2040" t="str">
            <v>Jon Menzes</v>
          </cell>
          <cell r="W2040" t="str">
            <v>Candace G Briskey</v>
          </cell>
          <cell r="X2040">
            <v>41691</v>
          </cell>
          <cell r="Y2040" t="str">
            <v>SOURCE ERROR</v>
          </cell>
          <cell r="AB2040">
            <v>12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1</v>
          </cell>
          <cell r="BD2040">
            <v>4129</v>
          </cell>
          <cell r="BE2040">
            <v>4129</v>
          </cell>
          <cell r="BF2040">
            <v>41803</v>
          </cell>
          <cell r="BG2040">
            <v>41792</v>
          </cell>
          <cell r="BI2040">
            <v>41792</v>
          </cell>
          <cell r="BJ2040">
            <v>41803</v>
          </cell>
          <cell r="BK2040" t="str">
            <v>6-CLOSEOUT</v>
          </cell>
          <cell r="BL2040" t="str">
            <v>READY</v>
          </cell>
          <cell r="BM2040" t="str">
            <v>Jennifer Nicole Betancourt</v>
          </cell>
          <cell r="BN2040">
            <v>1</v>
          </cell>
          <cell r="BO2040">
            <v>2014</v>
          </cell>
          <cell r="BP2040" t="str">
            <v>2014-2</v>
          </cell>
          <cell r="BQ2040">
            <v>0</v>
          </cell>
          <cell r="CC2040" t="str">
            <v>TBD</v>
          </cell>
          <cell r="CD2040" t="str">
            <v>MPCL</v>
          </cell>
          <cell r="CE2040" t="str">
            <v>OCG GEP 1528 EAST FREMONT ST STOCKTON</v>
          </cell>
          <cell r="CF2040" t="str">
            <v>2014-06</v>
          </cell>
          <cell r="CH2040" t="str">
            <v>SAN JOAQUIN COUNTY</v>
          </cell>
          <cell r="CJ2040">
            <v>3</v>
          </cell>
          <cell r="CK2040">
            <v>0</v>
          </cell>
          <cell r="CL2040">
            <v>0.4</v>
          </cell>
          <cell r="CP2040">
            <v>-2824</v>
          </cell>
          <cell r="CQ2040">
            <v>871</v>
          </cell>
          <cell r="CR2040">
            <v>6081</v>
          </cell>
          <cell r="CY2040" t="str">
            <v>STOCKTON</v>
          </cell>
          <cell r="CZ2040">
            <v>4129</v>
          </cell>
          <cell r="DJ2040">
            <v>0</v>
          </cell>
          <cell r="DK2040" t="str">
            <v>2014-06</v>
          </cell>
          <cell r="DL2040">
            <v>0</v>
          </cell>
          <cell r="DM2040">
            <v>1</v>
          </cell>
          <cell r="DN2040" t="str">
            <v>C</v>
          </cell>
          <cell r="DO2040">
            <v>0</v>
          </cell>
          <cell r="DV2040">
            <v>0</v>
          </cell>
          <cell r="DW2040">
            <v>0</v>
          </cell>
          <cell r="DX2040">
            <v>0</v>
          </cell>
          <cell r="DY2040">
            <v>0</v>
          </cell>
          <cell r="EB2040">
            <v>41705</v>
          </cell>
          <cell r="EC2040" t="str">
            <v>Candace G Briskey</v>
          </cell>
          <cell r="ED2040">
            <v>41794</v>
          </cell>
          <cell r="EE2040">
            <v>41794</v>
          </cell>
          <cell r="EG2040" t="str">
            <v>GD</v>
          </cell>
          <cell r="EH2040">
            <v>4129</v>
          </cell>
          <cell r="EI2040">
            <v>95205</v>
          </cell>
          <cell r="EJ2040" t="str">
            <v>HIDE</v>
          </cell>
          <cell r="EK2040" t="str">
            <v>Yes</v>
          </cell>
          <cell r="EM2040">
            <v>0</v>
          </cell>
          <cell r="EN2040">
            <v>0</v>
          </cell>
          <cell r="EP2040">
            <v>0</v>
          </cell>
          <cell r="EQ2040">
            <v>0</v>
          </cell>
          <cell r="ER2040" t="str">
            <v>31049556: OCG GEP 1528 EAST FREMONT ST STOCKTON</v>
          </cell>
          <cell r="EU2040">
            <v>41794</v>
          </cell>
          <cell r="EV2040" t="str">
            <v>YES</v>
          </cell>
          <cell r="EW2040" t="str">
            <v>YES</v>
          </cell>
          <cell r="EX2040" t="str">
            <v>OVER</v>
          </cell>
          <cell r="FA2040" t="str">
            <v>NO</v>
          </cell>
          <cell r="FB2040" t="str">
            <v>OMIT</v>
          </cell>
          <cell r="FC2040" t="str">
            <v>OK</v>
          </cell>
          <cell r="FD2040" t="str">
            <v>Long Cycle</v>
          </cell>
          <cell r="FF2040">
            <v>1</v>
          </cell>
          <cell r="FG2040">
            <v>1</v>
          </cell>
        </row>
        <row r="2041">
          <cell r="A2041">
            <v>31049558</v>
          </cell>
          <cell r="I2041" t="str">
            <v>NO</v>
          </cell>
          <cell r="J2041" t="str">
            <v>31049558-100</v>
          </cell>
          <cell r="K2041" t="str">
            <v>29J</v>
          </cell>
          <cell r="L2041">
            <v>29</v>
          </cell>
          <cell r="M2041" t="str">
            <v>SA</v>
          </cell>
          <cell r="N2041" t="str">
            <v>NO</v>
          </cell>
          <cell r="Q2041">
            <v>1</v>
          </cell>
          <cell r="R2041">
            <v>1</v>
          </cell>
          <cell r="S2041" t="str">
            <v>DDH0</v>
          </cell>
          <cell r="T2041" t="str">
            <v>Donald Hendricks</v>
          </cell>
          <cell r="U2041">
            <v>41799</v>
          </cell>
          <cell r="V2041" t="str">
            <v>Not assigned</v>
          </cell>
          <cell r="W2041" t="str">
            <v>Judy Macaluso</v>
          </cell>
          <cell r="X2041">
            <v>41918</v>
          </cell>
          <cell r="Y2041" t="str">
            <v>SOURCE ERROR</v>
          </cell>
          <cell r="AB2041">
            <v>15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2</v>
          </cell>
          <cell r="BD2041">
            <v>6045</v>
          </cell>
          <cell r="BE2041">
            <v>6045</v>
          </cell>
          <cell r="BF2041">
            <v>41901</v>
          </cell>
          <cell r="BG2041">
            <v>41897</v>
          </cell>
          <cell r="BI2041">
            <v>41848</v>
          </cell>
          <cell r="BJ2041">
            <v>41901</v>
          </cell>
          <cell r="BK2041" t="str">
            <v>2-ESTIMATING</v>
          </cell>
          <cell r="BL2041" t="str">
            <v>NOT READY</v>
          </cell>
          <cell r="BM2041" t="str">
            <v>Donald D Hendricks</v>
          </cell>
          <cell r="BN2041">
            <v>1</v>
          </cell>
          <cell r="BO2041">
            <v>2014</v>
          </cell>
          <cell r="BP2041" t="str">
            <v>2014-3</v>
          </cell>
          <cell r="BQ2041">
            <v>0</v>
          </cell>
          <cell r="CC2041" t="str">
            <v>TBD</v>
          </cell>
          <cell r="CD2041" t="str">
            <v>ESTS</v>
          </cell>
          <cell r="CE2041" t="str">
            <v>SGOR1 AD GTI HUDSON COURT FOLSOM</v>
          </cell>
          <cell r="CF2041" t="str">
            <v>2014-07</v>
          </cell>
          <cell r="CH2041" t="str">
            <v>SACRAMENTO  COUNTY</v>
          </cell>
          <cell r="CJ2041">
            <v>1</v>
          </cell>
          <cell r="CK2041">
            <v>0</v>
          </cell>
          <cell r="CL2041">
            <v>0.1</v>
          </cell>
          <cell r="CN2041">
            <v>314</v>
          </cell>
          <cell r="CS2041">
            <v>5731</v>
          </cell>
          <cell r="CY2041" t="str">
            <v>FOLSOM</v>
          </cell>
          <cell r="CZ2041">
            <v>6045</v>
          </cell>
          <cell r="DJ2041">
            <v>0</v>
          </cell>
          <cell r="DK2041" t="str">
            <v>2014-09</v>
          </cell>
          <cell r="DL2041">
            <v>0</v>
          </cell>
          <cell r="DM2041">
            <v>1</v>
          </cell>
          <cell r="DN2041" t="str">
            <v>C</v>
          </cell>
          <cell r="DO2041">
            <v>0</v>
          </cell>
          <cell r="DV2041">
            <v>0</v>
          </cell>
          <cell r="DW2041">
            <v>0</v>
          </cell>
          <cell r="DX2041">
            <v>0</v>
          </cell>
          <cell r="DY2041">
            <v>0</v>
          </cell>
          <cell r="EC2041" t="str">
            <v>Brian James Sweeney</v>
          </cell>
          <cell r="EG2041" t="str">
            <v>GD.PHYS.SACT.2469.0D01</v>
          </cell>
          <cell r="EH2041">
            <v>6045</v>
          </cell>
          <cell r="EI2041">
            <v>95630</v>
          </cell>
          <cell r="EJ2041" t="str">
            <v>HIDE</v>
          </cell>
          <cell r="EK2041" t="str">
            <v>No</v>
          </cell>
          <cell r="EM2041">
            <v>0</v>
          </cell>
          <cell r="EN2041">
            <v>0</v>
          </cell>
          <cell r="EP2041">
            <v>0</v>
          </cell>
          <cell r="EQ2041">
            <v>0</v>
          </cell>
          <cell r="ER2041" t="str">
            <v>31049558: SGOR1 AD GTI HUDSON COURT FOLSOM</v>
          </cell>
          <cell r="EV2041" t="str">
            <v>YES</v>
          </cell>
          <cell r="EW2041" t="str">
            <v>YES</v>
          </cell>
          <cell r="EX2041" t="str">
            <v>OVER</v>
          </cell>
          <cell r="FA2041" t="str">
            <v>NO</v>
          </cell>
          <cell r="FB2041" t="str">
            <v>ESTS FAIL</v>
          </cell>
          <cell r="FC2041" t="str">
            <v>OK</v>
          </cell>
          <cell r="FD2041" t="str">
            <v>Long Cycle</v>
          </cell>
          <cell r="FF2041">
            <v>1</v>
          </cell>
          <cell r="FG2041">
            <v>1</v>
          </cell>
        </row>
        <row r="2042">
          <cell r="A2042">
            <v>31049583</v>
          </cell>
          <cell r="I2042" t="str">
            <v>NO</v>
          </cell>
          <cell r="J2042" t="str">
            <v>31049583-100</v>
          </cell>
          <cell r="K2042" t="str">
            <v>51L</v>
          </cell>
          <cell r="L2042">
            <v>51</v>
          </cell>
          <cell r="M2042" t="str">
            <v>SJ</v>
          </cell>
          <cell r="N2042" t="str">
            <v>CC</v>
          </cell>
          <cell r="O2042" t="str">
            <v>Local BAR &amp; CCR</v>
          </cell>
          <cell r="P2042" t="str">
            <v>51 WRO</v>
          </cell>
          <cell r="Q2042">
            <v>200000</v>
          </cell>
          <cell r="R2042">
            <v>1</v>
          </cell>
          <cell r="S2042" t="str">
            <v>DAHQ</v>
          </cell>
          <cell r="T2042" t="str">
            <v>Denise Barragan</v>
          </cell>
          <cell r="U2042">
            <v>41789</v>
          </cell>
          <cell r="V2042" t="str">
            <v>Not assigned</v>
          </cell>
          <cell r="W2042" t="str">
            <v>Antonio Buelna</v>
          </cell>
          <cell r="X2042">
            <v>41866</v>
          </cell>
          <cell r="Y2042" t="str">
            <v>SOURCE ERROR</v>
          </cell>
          <cell r="AB2042">
            <v>50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50</v>
          </cell>
          <cell r="BD2042">
            <v>1689</v>
          </cell>
          <cell r="BE2042">
            <v>1689</v>
          </cell>
          <cell r="BF2042">
            <v>41973</v>
          </cell>
          <cell r="BG2042">
            <v>41946</v>
          </cell>
          <cell r="BI2042">
            <v>41946</v>
          </cell>
          <cell r="BJ2042">
            <v>41973</v>
          </cell>
          <cell r="BK2042" t="str">
            <v>1-PLANNING</v>
          </cell>
          <cell r="BL2042" t="str">
            <v>NOT READY</v>
          </cell>
          <cell r="BM2042" t="str">
            <v>Denise Ann Barragan</v>
          </cell>
          <cell r="BN2042">
            <v>1</v>
          </cell>
          <cell r="BO2042">
            <v>2014</v>
          </cell>
          <cell r="BP2042" t="str">
            <v>2014-4</v>
          </cell>
          <cell r="BQ2042">
            <v>0</v>
          </cell>
          <cell r="CC2042" t="str">
            <v>TBD</v>
          </cell>
          <cell r="CD2042" t="str">
            <v>UNSE</v>
          </cell>
          <cell r="CE2042" t="str">
            <v>GP VARIOUS LOCATIONS IN MORGAN HILL / SA</v>
          </cell>
          <cell r="CF2042" t="str">
            <v>2014-11</v>
          </cell>
          <cell r="CH2042" t="str">
            <v>SANTA CLARA COUNTY</v>
          </cell>
          <cell r="CJ2042">
            <v>1</v>
          </cell>
          <cell r="CK2042">
            <v>0</v>
          </cell>
          <cell r="CL2042">
            <v>0.9</v>
          </cell>
          <cell r="CS2042">
            <v>1689</v>
          </cell>
          <cell r="CY2042" t="str">
            <v>MORGAN HILL</v>
          </cell>
          <cell r="CZ2042">
            <v>1689</v>
          </cell>
          <cell r="DJ2042">
            <v>0</v>
          </cell>
          <cell r="DK2042" t="str">
            <v>2014-11</v>
          </cell>
          <cell r="DL2042">
            <v>0</v>
          </cell>
          <cell r="DM2042">
            <v>1</v>
          </cell>
          <cell r="DN2042" t="str">
            <v>C</v>
          </cell>
          <cell r="DO2042">
            <v>0</v>
          </cell>
          <cell r="DV2042">
            <v>0</v>
          </cell>
          <cell r="DW2042">
            <v>0</v>
          </cell>
          <cell r="DY2042">
            <v>0</v>
          </cell>
          <cell r="EA2042">
            <v>0</v>
          </cell>
          <cell r="EC2042" t="str">
            <v>Alan R Davila</v>
          </cell>
          <cell r="EG2042" t="str">
            <v>GD</v>
          </cell>
          <cell r="EH2042">
            <v>1689</v>
          </cell>
          <cell r="EI2042">
            <v>95037</v>
          </cell>
          <cell r="EJ2042" t="str">
            <v>HIDE</v>
          </cell>
          <cell r="EK2042" t="str">
            <v>No</v>
          </cell>
          <cell r="EM2042">
            <v>0</v>
          </cell>
          <cell r="EN2042">
            <v>0</v>
          </cell>
          <cell r="EP2042">
            <v>0</v>
          </cell>
          <cell r="EQ2042">
            <v>0</v>
          </cell>
          <cell r="ER2042" t="str">
            <v>31049583: GP VARIOUS LOCATIONS IN MORGAN HILL / SA</v>
          </cell>
          <cell r="ES2042" t="str">
            <v>Soussane Sadre</v>
          </cell>
          <cell r="EV2042" t="str">
            <v>YES</v>
          </cell>
          <cell r="EW2042" t="str">
            <v>YES</v>
          </cell>
          <cell r="EX2042" t="str">
            <v>OVER</v>
          </cell>
          <cell r="FA2042" t="str">
            <v>NO</v>
          </cell>
          <cell r="FB2042" t="str">
            <v>UNSE FAIL</v>
          </cell>
          <cell r="FC2042" t="str">
            <v>OK</v>
          </cell>
          <cell r="FD2042" t="str">
            <v>Long Cycle</v>
          </cell>
          <cell r="FF2042">
            <v>1</v>
          </cell>
          <cell r="FG2042">
            <v>1</v>
          </cell>
        </row>
        <row r="2043">
          <cell r="A2043">
            <v>31049585</v>
          </cell>
          <cell r="I2043" t="str">
            <v>YES</v>
          </cell>
          <cell r="J2043" t="str">
            <v>31049585-</v>
          </cell>
          <cell r="K2043" t="str">
            <v>50I</v>
          </cell>
          <cell r="L2043">
            <v>50</v>
          </cell>
          <cell r="M2043" t="str">
            <v>SJ</v>
          </cell>
          <cell r="N2043" t="str">
            <v>CC</v>
          </cell>
          <cell r="P2043" t="str">
            <v>50I Reliability: Overbuilds</v>
          </cell>
          <cell r="Q2043">
            <v>5128</v>
          </cell>
          <cell r="S2043" t="str">
            <v>TDW5</v>
          </cell>
          <cell r="T2043" t="str">
            <v>Terri Diane Wells</v>
          </cell>
          <cell r="U2043">
            <v>41744</v>
          </cell>
          <cell r="Y2043" t="str">
            <v>SOURCE ERROR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D2043">
            <v>10696</v>
          </cell>
          <cell r="BE2043">
            <v>10696</v>
          </cell>
          <cell r="BH2043" t="str">
            <v>Engineering</v>
          </cell>
          <cell r="BI2043">
            <v>41654</v>
          </cell>
          <cell r="BJ2043">
            <v>41744</v>
          </cell>
          <cell r="BK2043" t="str">
            <v>6-CLOSEOUT</v>
          </cell>
          <cell r="BL2043" t="str">
            <v>READY</v>
          </cell>
          <cell r="BM2043" t="str">
            <v>Terri Diane Wells</v>
          </cell>
          <cell r="BN2043">
            <v>1</v>
          </cell>
          <cell r="BO2043">
            <v>2014</v>
          </cell>
          <cell r="BP2043" t="str">
            <v>2014-1</v>
          </cell>
          <cell r="BQ2043">
            <v>0</v>
          </cell>
          <cell r="BS2043">
            <v>0</v>
          </cell>
          <cell r="BZ2043">
            <v>0</v>
          </cell>
          <cell r="CC2043" t="str">
            <v>TBD</v>
          </cell>
          <cell r="CD2043" t="str">
            <v>FICL</v>
          </cell>
          <cell r="CE2043" t="str">
            <v>OC4 14-20007~3864 SUNCREST AV SN JOSE PS</v>
          </cell>
          <cell r="CF2043" t="str">
            <v>2014-01</v>
          </cell>
          <cell r="CH2043" t="str">
            <v>SANTA CLARA COUNTY</v>
          </cell>
          <cell r="CI2043">
            <v>-2</v>
          </cell>
          <cell r="CJ2043">
            <v>10</v>
          </cell>
          <cell r="CK2043">
            <v>0</v>
          </cell>
          <cell r="CM2043">
            <v>4887</v>
          </cell>
          <cell r="CO2043">
            <v>125</v>
          </cell>
          <cell r="CP2043">
            <v>5685</v>
          </cell>
          <cell r="CY2043" t="str">
            <v>SAN JOSE</v>
          </cell>
          <cell r="CZ2043">
            <v>10696</v>
          </cell>
          <cell r="DG2043">
            <v>0</v>
          </cell>
          <cell r="DJ2043">
            <v>2</v>
          </cell>
          <cell r="DK2043" t="str">
            <v>2014-04</v>
          </cell>
          <cell r="DL2043">
            <v>0</v>
          </cell>
          <cell r="DM2043">
            <v>1</v>
          </cell>
          <cell r="DN2043" t="str">
            <v>C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  <cell r="DW2043">
            <v>0</v>
          </cell>
          <cell r="DX2043">
            <v>0</v>
          </cell>
          <cell r="DY2043">
            <v>0</v>
          </cell>
          <cell r="DZ2043">
            <v>2</v>
          </cell>
          <cell r="EA2043">
            <v>0</v>
          </cell>
          <cell r="EB2043">
            <v>41682</v>
          </cell>
          <cell r="EC2043" t="str">
            <v>Antonio Buelna</v>
          </cell>
          <cell r="EG2043" t="str">
            <v>GD.PHYS.CINN.3353.0F04</v>
          </cell>
          <cell r="EH2043">
            <v>10696</v>
          </cell>
          <cell r="EI2043">
            <v>0</v>
          </cell>
          <cell r="EJ2043" t="str">
            <v>HIDE</v>
          </cell>
          <cell r="EK2043" t="str">
            <v>Yes</v>
          </cell>
          <cell r="EM2043">
            <v>0</v>
          </cell>
          <cell r="EN2043">
            <v>0</v>
          </cell>
          <cell r="EP2043">
            <v>0</v>
          </cell>
          <cell r="EQ2043">
            <v>0</v>
          </cell>
          <cell r="ER2043" t="str">
            <v>31049585: OC4 14-20007~3864 SUNCREST AV SN JOSE PS</v>
          </cell>
          <cell r="ES2043" t="str">
            <v>Soussane Sadre</v>
          </cell>
          <cell r="EU2043">
            <v>41654</v>
          </cell>
          <cell r="EV2043" t="str">
            <v>YES</v>
          </cell>
          <cell r="EW2043" t="str">
            <v>YES</v>
          </cell>
          <cell r="EX2043" t="str">
            <v>OVER</v>
          </cell>
          <cell r="FA2043" t="str">
            <v>NO</v>
          </cell>
          <cell r="FB2043" t="str">
            <v>OMIT</v>
          </cell>
          <cell r="FC2043" t="str">
            <v>OK</v>
          </cell>
          <cell r="FD2043" t="str">
            <v>Long Cycle</v>
          </cell>
          <cell r="FE2043">
            <v>44.5</v>
          </cell>
          <cell r="FF2043">
            <v>1</v>
          </cell>
          <cell r="FG2043">
            <v>1</v>
          </cell>
        </row>
        <row r="2044">
          <cell r="A2044">
            <v>31049592</v>
          </cell>
          <cell r="I2044" t="str">
            <v>YES</v>
          </cell>
          <cell r="J2044" t="str">
            <v>31049592-</v>
          </cell>
          <cell r="K2044" t="str">
            <v>50E</v>
          </cell>
          <cell r="L2044">
            <v>50</v>
          </cell>
          <cell r="M2044" t="str">
            <v>ST</v>
          </cell>
          <cell r="N2044" t="str">
            <v>CV</v>
          </cell>
          <cell r="P2044" t="str">
            <v>50E Reliability: Valves</v>
          </cell>
          <cell r="Q2044">
            <v>71185</v>
          </cell>
          <cell r="S2044" t="str">
            <v>ANY3</v>
          </cell>
          <cell r="T2044" t="str">
            <v>Aaron Yu</v>
          </cell>
          <cell r="U2044" t="str">
            <v>#</v>
          </cell>
          <cell r="Y2044" t="str">
            <v>SOURCE ERROR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D2044">
            <v>110048</v>
          </cell>
          <cell r="BE2044">
            <v>110048</v>
          </cell>
          <cell r="BH2044" t="str">
            <v>Engineering</v>
          </cell>
          <cell r="BI2044">
            <v>41764</v>
          </cell>
          <cell r="BJ2044">
            <v>41824</v>
          </cell>
          <cell r="BK2044" t="str">
            <v>5-CONSTRUCTION</v>
          </cell>
          <cell r="BL2044" t="str">
            <v>READY</v>
          </cell>
          <cell r="BM2044" t="str">
            <v>Aaron Joshua Yu</v>
          </cell>
          <cell r="BN2044">
            <v>1</v>
          </cell>
          <cell r="BO2044">
            <v>2014</v>
          </cell>
          <cell r="BP2044" t="str">
            <v>2014-2</v>
          </cell>
          <cell r="BQ2044">
            <v>0</v>
          </cell>
          <cell r="BS2044">
            <v>0</v>
          </cell>
          <cell r="BZ2044">
            <v>0</v>
          </cell>
          <cell r="CC2044" t="str">
            <v>TBD</v>
          </cell>
          <cell r="CD2044" t="str">
            <v>CONS</v>
          </cell>
          <cell r="CE2044" t="str">
            <v>OWENS ILLINOIS, REPL CORRODED INLET VLV</v>
          </cell>
          <cell r="CF2044" t="str">
            <v>2014-05</v>
          </cell>
          <cell r="CH2044" t="str">
            <v>SAN JOAQUIN COUNTY</v>
          </cell>
          <cell r="CJ2044">
            <v>3</v>
          </cell>
          <cell r="CK2044">
            <v>0</v>
          </cell>
          <cell r="CM2044">
            <v>753</v>
          </cell>
          <cell r="CN2044">
            <v>301</v>
          </cell>
          <cell r="CO2044">
            <v>8061</v>
          </cell>
          <cell r="CP2044">
            <v>30232</v>
          </cell>
          <cell r="CQ2044">
            <v>3398</v>
          </cell>
          <cell r="CR2044">
            <v>58745</v>
          </cell>
          <cell r="CS2044">
            <v>8556</v>
          </cell>
          <cell r="CZ2044">
            <v>110048</v>
          </cell>
          <cell r="DG2044">
            <v>0</v>
          </cell>
          <cell r="DJ2044">
            <v>0</v>
          </cell>
          <cell r="DK2044" t="str">
            <v>2014-07</v>
          </cell>
          <cell r="DL2044">
            <v>0</v>
          </cell>
          <cell r="DM2044">
            <v>1</v>
          </cell>
          <cell r="DN2044" t="str">
            <v>C</v>
          </cell>
          <cell r="DO2044">
            <v>0</v>
          </cell>
          <cell r="DW2044">
            <v>0</v>
          </cell>
          <cell r="DX2044">
            <v>0</v>
          </cell>
          <cell r="DY2044">
            <v>0</v>
          </cell>
          <cell r="EB2044">
            <v>41745</v>
          </cell>
          <cell r="EC2044" t="str">
            <v>Steven Frankiewich</v>
          </cell>
          <cell r="EG2044" t="str">
            <v>GD.PHYS.3169.00B7.0001</v>
          </cell>
          <cell r="EH2044">
            <v>110048</v>
          </cell>
          <cell r="EJ2044" t="str">
            <v>HIDE</v>
          </cell>
          <cell r="EK2044" t="str">
            <v>Yes</v>
          </cell>
          <cell r="EM2044">
            <v>0</v>
          </cell>
          <cell r="EN2044">
            <v>0</v>
          </cell>
          <cell r="EP2044">
            <v>0</v>
          </cell>
          <cell r="EQ2044">
            <v>0</v>
          </cell>
          <cell r="ER2044" t="str">
            <v>31049592: OWENS ILLINOIS, REPL CORRODED INLET VLV</v>
          </cell>
          <cell r="ES2044" t="str">
            <v>Soussane Sadre</v>
          </cell>
          <cell r="EV2044" t="str">
            <v>YES</v>
          </cell>
          <cell r="EW2044" t="str">
            <v>YES</v>
          </cell>
          <cell r="EX2044" t="str">
            <v>OVER</v>
          </cell>
          <cell r="FA2044" t="str">
            <v>NO</v>
          </cell>
          <cell r="FB2044" t="str">
            <v>OMIT</v>
          </cell>
          <cell r="FC2044" t="str">
            <v>OK</v>
          </cell>
          <cell r="FD2044" t="str">
            <v>Long Cycle</v>
          </cell>
          <cell r="FE2044">
            <v>344.25</v>
          </cell>
          <cell r="FF2044">
            <v>1</v>
          </cell>
          <cell r="FG2044">
            <v>1</v>
          </cell>
        </row>
        <row r="2045">
          <cell r="A2045">
            <v>31049615</v>
          </cell>
          <cell r="I2045" t="str">
            <v>YES</v>
          </cell>
          <cell r="J2045" t="str">
            <v>31049615-</v>
          </cell>
          <cell r="K2045" t="str">
            <v>29J</v>
          </cell>
          <cell r="L2045">
            <v>29</v>
          </cell>
          <cell r="M2045" t="str">
            <v>SI</v>
          </cell>
          <cell r="N2045" t="str">
            <v>NO</v>
          </cell>
          <cell r="Q2045">
            <v>38537</v>
          </cell>
          <cell r="S2045" t="str">
            <v>MJWB</v>
          </cell>
          <cell r="T2045" t="str">
            <v>Mary Westfall</v>
          </cell>
          <cell r="U2045" t="str">
            <v>#</v>
          </cell>
          <cell r="Y2045" t="str">
            <v>SOURCE ERROR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D2045">
            <v>-4998</v>
          </cell>
          <cell r="BE2045">
            <v>-4998</v>
          </cell>
          <cell r="BI2045">
            <v>41876</v>
          </cell>
          <cell r="BJ2045">
            <v>41896</v>
          </cell>
          <cell r="BK2045" t="str">
            <v>6-CLOSEOUT</v>
          </cell>
          <cell r="BL2045" t="str">
            <v>READY</v>
          </cell>
          <cell r="BM2045" t="str">
            <v>Mary J Westfall</v>
          </cell>
          <cell r="BN2045">
            <v>1</v>
          </cell>
          <cell r="BO2045">
            <v>2014</v>
          </cell>
          <cell r="BP2045" t="str">
            <v>2014-3</v>
          </cell>
          <cell r="BQ2045">
            <v>0</v>
          </cell>
          <cell r="CC2045" t="str">
            <v>TBD</v>
          </cell>
          <cell r="CD2045" t="str">
            <v>DOCC</v>
          </cell>
          <cell r="CE2045" t="str">
            <v>GEP  V 9 SORRENTO LINCOLN</v>
          </cell>
          <cell r="CF2045" t="str">
            <v>2014-08</v>
          </cell>
          <cell r="CH2045" t="str">
            <v>PLACER  COUNTY</v>
          </cell>
          <cell r="CJ2045">
            <v>1</v>
          </cell>
          <cell r="CK2045">
            <v>0</v>
          </cell>
          <cell r="CQ2045">
            <v>1160</v>
          </cell>
          <cell r="CR2045">
            <v>-6158</v>
          </cell>
          <cell r="CY2045" t="str">
            <v>LINCOLN</v>
          </cell>
          <cell r="CZ2045">
            <v>-4998</v>
          </cell>
          <cell r="DJ2045">
            <v>0</v>
          </cell>
          <cell r="DK2045" t="str">
            <v>2014-09</v>
          </cell>
          <cell r="DL2045">
            <v>0</v>
          </cell>
          <cell r="DM2045">
            <v>1</v>
          </cell>
          <cell r="DN2045" t="str">
            <v>C</v>
          </cell>
          <cell r="DO2045">
            <v>0</v>
          </cell>
          <cell r="DV2045">
            <v>0</v>
          </cell>
          <cell r="DW2045">
            <v>0</v>
          </cell>
          <cell r="DX2045">
            <v>0</v>
          </cell>
          <cell r="DY2045">
            <v>0</v>
          </cell>
          <cell r="EB2045">
            <v>41784</v>
          </cell>
          <cell r="EC2045" t="str">
            <v>Martin A Nepper</v>
          </cell>
          <cell r="EG2045" t="str">
            <v>GD.PHYS.AUBU.2342.0E01</v>
          </cell>
          <cell r="EH2045">
            <v>-4998</v>
          </cell>
          <cell r="EI2045">
            <v>95648</v>
          </cell>
          <cell r="EJ2045" t="str">
            <v>HIDE</v>
          </cell>
          <cell r="EK2045" t="str">
            <v>Yes</v>
          </cell>
          <cell r="EM2045">
            <v>0</v>
          </cell>
          <cell r="EN2045">
            <v>0</v>
          </cell>
          <cell r="EP2045">
            <v>0</v>
          </cell>
          <cell r="EQ2045">
            <v>0</v>
          </cell>
          <cell r="ER2045" t="str">
            <v>31049615: GEP  V 9 SORRENTO LINCOLN</v>
          </cell>
          <cell r="EU2045">
            <v>41871</v>
          </cell>
          <cell r="EV2045" t="str">
            <v>NO</v>
          </cell>
          <cell r="EW2045" t="str">
            <v>NO</v>
          </cell>
          <cell r="EX2045" t="str">
            <v>OK</v>
          </cell>
          <cell r="FA2045" t="str">
            <v>NO</v>
          </cell>
          <cell r="FB2045" t="str">
            <v>OMIT</v>
          </cell>
          <cell r="FC2045" t="str">
            <v>OK</v>
          </cell>
          <cell r="FD2045" t="str">
            <v>Long Cycle</v>
          </cell>
          <cell r="FF2045">
            <v>0</v>
          </cell>
          <cell r="FG2045">
            <v>0</v>
          </cell>
        </row>
        <row r="2046">
          <cell r="A2046">
            <v>31049638</v>
          </cell>
          <cell r="I2046" t="str">
            <v>YES</v>
          </cell>
          <cell r="J2046" t="str">
            <v>31049638-</v>
          </cell>
          <cell r="K2046" t="str">
            <v>29J</v>
          </cell>
          <cell r="L2046">
            <v>29</v>
          </cell>
          <cell r="M2046" t="str">
            <v>SI</v>
          </cell>
          <cell r="N2046" t="str">
            <v>NO</v>
          </cell>
          <cell r="Q2046">
            <v>52359</v>
          </cell>
          <cell r="S2046" t="str">
            <v>MJWB</v>
          </cell>
          <cell r="T2046" t="str">
            <v>Mary Westfall</v>
          </cell>
          <cell r="U2046" t="str">
            <v>#</v>
          </cell>
          <cell r="Y2046" t="str">
            <v>SOURCE ERROR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D2046">
            <v>-7420</v>
          </cell>
          <cell r="BE2046">
            <v>-7420</v>
          </cell>
          <cell r="BI2046">
            <v>41876</v>
          </cell>
          <cell r="BJ2046">
            <v>41882</v>
          </cell>
          <cell r="BK2046" t="str">
            <v>6-CLOSEOUT</v>
          </cell>
          <cell r="BL2046" t="str">
            <v>READY</v>
          </cell>
          <cell r="BM2046" t="str">
            <v>Mary J Westfall</v>
          </cell>
          <cell r="BN2046">
            <v>1</v>
          </cell>
          <cell r="BO2046">
            <v>2014</v>
          </cell>
          <cell r="BP2046" t="str">
            <v>2014-3</v>
          </cell>
          <cell r="BQ2046">
            <v>0</v>
          </cell>
          <cell r="CC2046" t="str">
            <v>TBD</v>
          </cell>
          <cell r="CD2046" t="str">
            <v>DOCC</v>
          </cell>
          <cell r="CE2046" t="str">
            <v>GEP SORRENTO VLG 7,  LINCOLN</v>
          </cell>
          <cell r="CF2046" t="str">
            <v>2014-08</v>
          </cell>
          <cell r="CH2046" t="str">
            <v>PLACER  COUNTY</v>
          </cell>
          <cell r="CJ2046">
            <v>1</v>
          </cell>
          <cell r="CK2046">
            <v>0</v>
          </cell>
          <cell r="CR2046">
            <v>3540</v>
          </cell>
          <cell r="CS2046">
            <v>-10961</v>
          </cell>
          <cell r="CZ2046">
            <v>-7420</v>
          </cell>
          <cell r="DJ2046">
            <v>0</v>
          </cell>
          <cell r="DK2046" t="str">
            <v>2014-08</v>
          </cell>
          <cell r="DL2046">
            <v>0</v>
          </cell>
          <cell r="DM2046">
            <v>1</v>
          </cell>
          <cell r="DN2046" t="str">
            <v>C</v>
          </cell>
          <cell r="DO2046">
            <v>0</v>
          </cell>
          <cell r="DW2046">
            <v>0</v>
          </cell>
          <cell r="DX2046">
            <v>0</v>
          </cell>
          <cell r="DY2046">
            <v>0</v>
          </cell>
          <cell r="EA2046">
            <v>0</v>
          </cell>
          <cell r="EB2046">
            <v>41772</v>
          </cell>
          <cell r="EC2046" t="str">
            <v>Martin A Nepper</v>
          </cell>
          <cell r="EG2046" t="str">
            <v>GD.PHYS.AUBU.2342.0E01</v>
          </cell>
          <cell r="EH2046">
            <v>-7420</v>
          </cell>
          <cell r="EJ2046" t="str">
            <v>HIDE</v>
          </cell>
          <cell r="EK2046" t="str">
            <v>Yes</v>
          </cell>
          <cell r="EM2046">
            <v>0</v>
          </cell>
          <cell r="EN2046">
            <v>0</v>
          </cell>
          <cell r="EP2046">
            <v>0</v>
          </cell>
          <cell r="EQ2046">
            <v>0</v>
          </cell>
          <cell r="ER2046" t="str">
            <v>31049638: GEP SORRENTO VLG 7,  LINCOLN</v>
          </cell>
          <cell r="EU2046">
            <v>41871</v>
          </cell>
          <cell r="EV2046" t="str">
            <v>NO</v>
          </cell>
          <cell r="EW2046" t="str">
            <v>NO</v>
          </cell>
          <cell r="EX2046" t="str">
            <v>OK</v>
          </cell>
          <cell r="FA2046" t="str">
            <v>NO</v>
          </cell>
          <cell r="FB2046" t="str">
            <v>OMIT</v>
          </cell>
          <cell r="FC2046" t="str">
            <v>OK</v>
          </cell>
          <cell r="FD2046" t="str">
            <v>Long Cycle</v>
          </cell>
          <cell r="FF2046">
            <v>0</v>
          </cell>
          <cell r="FG2046">
            <v>0</v>
          </cell>
        </row>
        <row r="2047">
          <cell r="A2047">
            <v>31049709</v>
          </cell>
          <cell r="I2047" t="str">
            <v>YES</v>
          </cell>
          <cell r="J2047" t="str">
            <v>31049709-</v>
          </cell>
          <cell r="K2047" t="str">
            <v>29J</v>
          </cell>
          <cell r="L2047">
            <v>29</v>
          </cell>
          <cell r="M2047" t="str">
            <v>SI</v>
          </cell>
          <cell r="N2047" t="str">
            <v>NO</v>
          </cell>
          <cell r="Q2047">
            <v>73692</v>
          </cell>
          <cell r="S2047" t="str">
            <v>MJWB</v>
          </cell>
          <cell r="T2047" t="str">
            <v>Mary Westfall</v>
          </cell>
          <cell r="U2047" t="str">
            <v>#</v>
          </cell>
          <cell r="Y2047" t="str">
            <v>SOURCE ERROR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D2047">
            <v>-2264</v>
          </cell>
          <cell r="BE2047">
            <v>-2264</v>
          </cell>
          <cell r="BI2047">
            <v>41876</v>
          </cell>
          <cell r="BJ2047">
            <v>41882</v>
          </cell>
          <cell r="BK2047" t="str">
            <v>6-CLOSEOUT</v>
          </cell>
          <cell r="BL2047" t="str">
            <v>READY</v>
          </cell>
          <cell r="BM2047" t="str">
            <v>Mary J Westfall</v>
          </cell>
          <cell r="BN2047">
            <v>1</v>
          </cell>
          <cell r="BO2047">
            <v>2014</v>
          </cell>
          <cell r="BP2047" t="str">
            <v>2014-3</v>
          </cell>
          <cell r="BQ2047">
            <v>0</v>
          </cell>
          <cell r="CC2047" t="str">
            <v>TBD</v>
          </cell>
          <cell r="CD2047" t="str">
            <v>DOCC</v>
          </cell>
          <cell r="CE2047" t="str">
            <v>GEP SORRENTO VLG 5, LINCOLN</v>
          </cell>
          <cell r="CF2047" t="str">
            <v>2014-08</v>
          </cell>
          <cell r="CH2047" t="str">
            <v>PLACER  COUNTY</v>
          </cell>
          <cell r="CJ2047">
            <v>1</v>
          </cell>
          <cell r="CK2047">
            <v>0</v>
          </cell>
          <cell r="CR2047">
            <v>-2264</v>
          </cell>
          <cell r="CY2047" t="str">
            <v>LINCOLN</v>
          </cell>
          <cell r="CZ2047">
            <v>-2264</v>
          </cell>
          <cell r="DJ2047">
            <v>0</v>
          </cell>
          <cell r="DK2047" t="str">
            <v>2014-08</v>
          </cell>
          <cell r="DL2047">
            <v>0</v>
          </cell>
          <cell r="DM2047">
            <v>1</v>
          </cell>
          <cell r="DN2047" t="str">
            <v>C</v>
          </cell>
          <cell r="DO2047">
            <v>0</v>
          </cell>
          <cell r="DW2047">
            <v>0</v>
          </cell>
          <cell r="DX2047">
            <v>0</v>
          </cell>
          <cell r="DY2047">
            <v>0</v>
          </cell>
          <cell r="EA2047">
            <v>0</v>
          </cell>
          <cell r="EB2047">
            <v>41784</v>
          </cell>
          <cell r="EC2047" t="str">
            <v>Martin A Nepper</v>
          </cell>
          <cell r="EG2047" t="str">
            <v>GD.PHYS.AUBU.2342.0E01</v>
          </cell>
          <cell r="EH2047">
            <v>-2264</v>
          </cell>
          <cell r="EI2047">
            <v>95648</v>
          </cell>
          <cell r="EJ2047" t="str">
            <v>HIDE</v>
          </cell>
          <cell r="EK2047" t="str">
            <v>Yes</v>
          </cell>
          <cell r="EM2047">
            <v>0</v>
          </cell>
          <cell r="EN2047">
            <v>0</v>
          </cell>
          <cell r="EP2047">
            <v>0</v>
          </cell>
          <cell r="EQ2047">
            <v>0</v>
          </cell>
          <cell r="ER2047" t="str">
            <v>31049709: GEP SORRENTO VLG 5, LINCOLN</v>
          </cell>
          <cell r="EU2047">
            <v>41871</v>
          </cell>
          <cell r="EV2047" t="str">
            <v>NO</v>
          </cell>
          <cell r="EW2047" t="str">
            <v>NO</v>
          </cell>
          <cell r="EX2047" t="str">
            <v>OK</v>
          </cell>
          <cell r="FA2047" t="str">
            <v>NO</v>
          </cell>
          <cell r="FB2047" t="str">
            <v>OMIT</v>
          </cell>
          <cell r="FC2047" t="str">
            <v>OK</v>
          </cell>
          <cell r="FD2047" t="str">
            <v>Long Cycle</v>
          </cell>
          <cell r="FF2047">
            <v>0</v>
          </cell>
          <cell r="FG2047">
            <v>0</v>
          </cell>
        </row>
        <row r="2048">
          <cell r="A2048">
            <v>31049746</v>
          </cell>
          <cell r="I2048" t="str">
            <v>YES</v>
          </cell>
          <cell r="J2048" t="str">
            <v>31049746-</v>
          </cell>
          <cell r="K2048" t="str">
            <v>29J</v>
          </cell>
          <cell r="L2048">
            <v>29</v>
          </cell>
          <cell r="M2048" t="str">
            <v>SI</v>
          </cell>
          <cell r="N2048" t="str">
            <v>NO</v>
          </cell>
          <cell r="Q2048">
            <v>64032</v>
          </cell>
          <cell r="S2048" t="str">
            <v>MJWB</v>
          </cell>
          <cell r="T2048" t="str">
            <v>Mary Westfall</v>
          </cell>
          <cell r="U2048" t="str">
            <v>#</v>
          </cell>
          <cell r="Y2048" t="str">
            <v>SOURCE ERROR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D2048">
            <v>-3931</v>
          </cell>
          <cell r="BE2048">
            <v>-3931</v>
          </cell>
          <cell r="BI2048">
            <v>41872</v>
          </cell>
          <cell r="BJ2048">
            <v>41882</v>
          </cell>
          <cell r="BK2048" t="str">
            <v>6-CLOSEOUT</v>
          </cell>
          <cell r="BL2048" t="str">
            <v>READY</v>
          </cell>
          <cell r="BM2048" t="str">
            <v>Mary J Westfall</v>
          </cell>
          <cell r="BN2048">
            <v>1</v>
          </cell>
          <cell r="BO2048">
            <v>2014</v>
          </cell>
          <cell r="BP2048" t="str">
            <v>2014-3</v>
          </cell>
          <cell r="BQ2048">
            <v>0</v>
          </cell>
          <cell r="CC2048" t="str">
            <v>TBD</v>
          </cell>
          <cell r="CD2048" t="str">
            <v>DOCC</v>
          </cell>
          <cell r="CE2048" t="str">
            <v>GEP V 6 SORRENTO LINCOLN</v>
          </cell>
          <cell r="CF2048" t="str">
            <v>2014-08</v>
          </cell>
          <cell r="CH2048" t="str">
            <v>PLACER  COUNTY</v>
          </cell>
          <cell r="CJ2048">
            <v>1</v>
          </cell>
          <cell r="CK2048">
            <v>0</v>
          </cell>
          <cell r="CR2048">
            <v>4712</v>
          </cell>
          <cell r="CS2048">
            <v>-8644</v>
          </cell>
          <cell r="CY2048" t="str">
            <v>LINCOLN</v>
          </cell>
          <cell r="CZ2048">
            <v>-3931</v>
          </cell>
          <cell r="DJ2048">
            <v>0</v>
          </cell>
          <cell r="DK2048" t="str">
            <v>2014-08</v>
          </cell>
          <cell r="DL2048">
            <v>0</v>
          </cell>
          <cell r="DM2048">
            <v>1</v>
          </cell>
          <cell r="DN2048" t="str">
            <v>C</v>
          </cell>
          <cell r="DO2048">
            <v>0</v>
          </cell>
          <cell r="DW2048">
            <v>0</v>
          </cell>
          <cell r="DX2048">
            <v>0</v>
          </cell>
          <cell r="DY2048">
            <v>0</v>
          </cell>
          <cell r="EA2048">
            <v>0</v>
          </cell>
          <cell r="EB2048">
            <v>41827</v>
          </cell>
          <cell r="EC2048" t="str">
            <v>Martin A Nepper</v>
          </cell>
          <cell r="EG2048" t="str">
            <v>GD.PHYS.AUBU.2342.0E01</v>
          </cell>
          <cell r="EH2048">
            <v>-3931</v>
          </cell>
          <cell r="EI2048">
            <v>95648</v>
          </cell>
          <cell r="EJ2048" t="str">
            <v>HIDE</v>
          </cell>
          <cell r="EK2048" t="str">
            <v>Yes</v>
          </cell>
          <cell r="EM2048">
            <v>0</v>
          </cell>
          <cell r="EN2048">
            <v>0</v>
          </cell>
          <cell r="EP2048">
            <v>0</v>
          </cell>
          <cell r="EQ2048">
            <v>0</v>
          </cell>
          <cell r="ER2048" t="str">
            <v>31049746: GEP V 6 SORRENTO LINCOLN</v>
          </cell>
          <cell r="EU2048">
            <v>41871</v>
          </cell>
          <cell r="EV2048" t="str">
            <v>NO</v>
          </cell>
          <cell r="EW2048" t="str">
            <v>NO</v>
          </cell>
          <cell r="EX2048" t="str">
            <v>OK</v>
          </cell>
          <cell r="FA2048" t="str">
            <v>NO</v>
          </cell>
          <cell r="FB2048" t="str">
            <v>OMIT</v>
          </cell>
          <cell r="FC2048" t="str">
            <v>OK</v>
          </cell>
          <cell r="FD2048" t="str">
            <v>Long Cycle</v>
          </cell>
          <cell r="FF2048">
            <v>0</v>
          </cell>
          <cell r="FG2048">
            <v>0</v>
          </cell>
        </row>
        <row r="2049">
          <cell r="A2049">
            <v>31049762</v>
          </cell>
          <cell r="I2049" t="str">
            <v>YES</v>
          </cell>
          <cell r="J2049" t="str">
            <v>31049762-60</v>
          </cell>
          <cell r="K2049" t="str">
            <v>29D</v>
          </cell>
          <cell r="L2049">
            <v>29</v>
          </cell>
          <cell r="M2049" t="str">
            <v>EB</v>
          </cell>
          <cell r="N2049" t="str">
            <v>BA</v>
          </cell>
          <cell r="P2049" t="str">
            <v>29D New Business</v>
          </cell>
          <cell r="Q2049">
            <v>19401</v>
          </cell>
          <cell r="R2049">
            <v>22001</v>
          </cell>
          <cell r="S2049" t="str">
            <v>KXE4</v>
          </cell>
          <cell r="T2049" t="str">
            <v>Kenneth Ertman</v>
          </cell>
          <cell r="U2049">
            <v>41474</v>
          </cell>
          <cell r="V2049" t="str">
            <v>Brett Anderson</v>
          </cell>
          <cell r="W2049" t="str">
            <v>James Wong</v>
          </cell>
          <cell r="X2049">
            <v>41667</v>
          </cell>
          <cell r="Y2049" t="str">
            <v>SOURCE ERROR</v>
          </cell>
          <cell r="AB2049">
            <v>104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10</v>
          </cell>
          <cell r="BD2049">
            <v>23854</v>
          </cell>
          <cell r="BE2049">
            <v>23854</v>
          </cell>
          <cell r="BF2049">
            <v>41897</v>
          </cell>
          <cell r="BG2049">
            <v>41792</v>
          </cell>
          <cell r="BI2049">
            <v>41792</v>
          </cell>
          <cell r="BJ2049">
            <v>41897</v>
          </cell>
          <cell r="BK2049" t="str">
            <v>6-CLOSEOUT</v>
          </cell>
          <cell r="BL2049" t="str">
            <v>READY</v>
          </cell>
          <cell r="BM2049" t="str">
            <v>Tinamarie T De Teresa</v>
          </cell>
          <cell r="BN2049">
            <v>1</v>
          </cell>
          <cell r="BO2049">
            <v>2014</v>
          </cell>
          <cell r="BP2049" t="str">
            <v>2014-2</v>
          </cell>
          <cell r="BQ2049">
            <v>0</v>
          </cell>
          <cell r="CC2049" t="str">
            <v>TBD</v>
          </cell>
          <cell r="CD2049" t="str">
            <v>MPCL</v>
          </cell>
          <cell r="CE2049" t="str">
            <v>GEP 4101 BROADWAY OAKLAND ( R)</v>
          </cell>
          <cell r="CF2049" t="str">
            <v>2014-06</v>
          </cell>
          <cell r="CH2049" t="str">
            <v>ALAMEDA COUNTY</v>
          </cell>
          <cell r="CJ2049">
            <v>1</v>
          </cell>
          <cell r="CK2049">
            <v>0</v>
          </cell>
          <cell r="CL2049">
            <v>3.5</v>
          </cell>
          <cell r="CP2049">
            <v>-9125</v>
          </cell>
          <cell r="CQ2049">
            <v>297</v>
          </cell>
          <cell r="CR2049">
            <v>28955</v>
          </cell>
          <cell r="CS2049">
            <v>3726</v>
          </cell>
          <cell r="CY2049" t="str">
            <v>OAKLAND</v>
          </cell>
          <cell r="CZ2049">
            <v>23854</v>
          </cell>
          <cell r="DJ2049">
            <v>0</v>
          </cell>
          <cell r="DK2049" t="str">
            <v>2014-09</v>
          </cell>
          <cell r="DL2049">
            <v>0</v>
          </cell>
          <cell r="DM2049">
            <v>1</v>
          </cell>
          <cell r="DN2049" t="str">
            <v>C</v>
          </cell>
          <cell r="DO2049">
            <v>0</v>
          </cell>
          <cell r="DV2049">
            <v>0</v>
          </cell>
          <cell r="DW2049">
            <v>0</v>
          </cell>
          <cell r="DX2049">
            <v>0</v>
          </cell>
          <cell r="DY2049">
            <v>0</v>
          </cell>
          <cell r="EB2049">
            <v>41695</v>
          </cell>
          <cell r="EC2049" t="str">
            <v>Dorothy Lorinda McKee</v>
          </cell>
          <cell r="ED2049">
            <v>41849</v>
          </cell>
          <cell r="EE2049">
            <v>41850</v>
          </cell>
          <cell r="EG2049" t="str">
            <v>GD</v>
          </cell>
          <cell r="EH2049">
            <v>23854</v>
          </cell>
          <cell r="EI2049">
            <v>94607</v>
          </cell>
          <cell r="EJ2049" t="str">
            <v>HIDE</v>
          </cell>
          <cell r="EK2049" t="str">
            <v>Yes</v>
          </cell>
          <cell r="EM2049">
            <v>0</v>
          </cell>
          <cell r="EN2049">
            <v>0</v>
          </cell>
          <cell r="EP2049">
            <v>0</v>
          </cell>
          <cell r="EQ2049">
            <v>0</v>
          </cell>
          <cell r="ER2049" t="str">
            <v>31049762: GEP 4101 BROADWAY OAKLAND ( R)</v>
          </cell>
          <cell r="EU2049">
            <v>41857</v>
          </cell>
          <cell r="EV2049" t="str">
            <v>YES</v>
          </cell>
          <cell r="EW2049" t="str">
            <v>YES</v>
          </cell>
          <cell r="EX2049" t="str">
            <v>OVER</v>
          </cell>
          <cell r="FA2049" t="str">
            <v>NO</v>
          </cell>
          <cell r="FB2049" t="str">
            <v>OMIT</v>
          </cell>
          <cell r="FC2049" t="str">
            <v>OK</v>
          </cell>
          <cell r="FD2049" t="str">
            <v>Long Cycle</v>
          </cell>
          <cell r="FF2049">
            <v>1</v>
          </cell>
          <cell r="FG2049">
            <v>1</v>
          </cell>
        </row>
        <row r="2050">
          <cell r="A2050">
            <v>31049765</v>
          </cell>
          <cell r="I2050" t="str">
            <v>NO</v>
          </cell>
          <cell r="J2050" t="str">
            <v>31049765-</v>
          </cell>
          <cell r="K2050" t="str">
            <v>29I</v>
          </cell>
          <cell r="L2050">
            <v>29</v>
          </cell>
          <cell r="M2050" t="str">
            <v>ST</v>
          </cell>
          <cell r="N2050" t="str">
            <v>CV</v>
          </cell>
          <cell r="Q2050">
            <v>1</v>
          </cell>
          <cell r="S2050" t="str">
            <v>JAWZ</v>
          </cell>
          <cell r="T2050" t="str">
            <v>James Wirowek</v>
          </cell>
          <cell r="U2050" t="str">
            <v>#</v>
          </cell>
          <cell r="Y2050" t="str">
            <v>SOURCE ERROR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D2050">
            <v>78</v>
          </cell>
          <cell r="BE2050">
            <v>78</v>
          </cell>
          <cell r="BI2050">
            <v>41918</v>
          </cell>
          <cell r="BJ2050">
            <v>41936</v>
          </cell>
          <cell r="BK2050" t="str">
            <v>2-ESTIMATING</v>
          </cell>
          <cell r="BL2050" t="str">
            <v>NOT READY</v>
          </cell>
          <cell r="BM2050" t="str">
            <v>James A Wirowek</v>
          </cell>
          <cell r="BN2050">
            <v>1</v>
          </cell>
          <cell r="BO2050">
            <v>2014</v>
          </cell>
          <cell r="BP2050" t="str">
            <v>2014-4</v>
          </cell>
          <cell r="BQ2050">
            <v>0</v>
          </cell>
          <cell r="CC2050" t="str">
            <v>TBD</v>
          </cell>
          <cell r="CD2050" t="str">
            <v>ESTS</v>
          </cell>
          <cell r="CE2050" t="str">
            <v>AD GEP PAVILLION PARKWAY TRACY APTS</v>
          </cell>
          <cell r="CF2050" t="str">
            <v>2014-10</v>
          </cell>
          <cell r="CH2050" t="str">
            <v>SAN JOAQUIN COUNTY</v>
          </cell>
          <cell r="CJ2050">
            <v>1</v>
          </cell>
          <cell r="CK2050">
            <v>0</v>
          </cell>
          <cell r="CN2050">
            <v>78</v>
          </cell>
          <cell r="CY2050" t="str">
            <v>TRACY</v>
          </cell>
          <cell r="CZ2050">
            <v>78</v>
          </cell>
          <cell r="DJ2050">
            <v>0</v>
          </cell>
          <cell r="DK2050" t="str">
            <v>2014-10</v>
          </cell>
          <cell r="DL2050">
            <v>0</v>
          </cell>
          <cell r="DM2050">
            <v>1</v>
          </cell>
          <cell r="DN2050" t="str">
            <v>C</v>
          </cell>
          <cell r="DO2050">
            <v>0</v>
          </cell>
          <cell r="DV2050">
            <v>0</v>
          </cell>
          <cell r="DX2050">
            <v>0</v>
          </cell>
          <cell r="DY2050">
            <v>0</v>
          </cell>
          <cell r="EA2050">
            <v>0</v>
          </cell>
          <cell r="EC2050" t="str">
            <v>Candace G Briskey</v>
          </cell>
          <cell r="EG2050" t="str">
            <v>GD</v>
          </cell>
          <cell r="EH2050">
            <v>78</v>
          </cell>
          <cell r="EI2050">
            <v>95304</v>
          </cell>
          <cell r="EJ2050" t="str">
            <v>HIDE</v>
          </cell>
          <cell r="EK2050" t="str">
            <v>No</v>
          </cell>
          <cell r="EM2050">
            <v>0</v>
          </cell>
          <cell r="EN2050">
            <v>0</v>
          </cell>
          <cell r="EP2050">
            <v>0</v>
          </cell>
          <cell r="EQ2050">
            <v>0</v>
          </cell>
          <cell r="ER2050" t="str">
            <v>31049765: AD GEP PAVILLION PARKWAY TRACY APTS</v>
          </cell>
          <cell r="EV2050" t="str">
            <v>YES</v>
          </cell>
          <cell r="EW2050" t="str">
            <v>YES</v>
          </cell>
          <cell r="EX2050" t="str">
            <v>OVER</v>
          </cell>
          <cell r="FA2050" t="str">
            <v>NO</v>
          </cell>
          <cell r="FB2050" t="str">
            <v>PASS</v>
          </cell>
          <cell r="FC2050" t="str">
            <v>OK</v>
          </cell>
          <cell r="FD2050" t="str">
            <v>Long Cycle</v>
          </cell>
          <cell r="FF2050">
            <v>1</v>
          </cell>
          <cell r="FG2050">
            <v>1</v>
          </cell>
        </row>
        <row r="2051">
          <cell r="A2051">
            <v>31049780</v>
          </cell>
          <cell r="G2051">
            <v>0</v>
          </cell>
          <cell r="I2051" t="str">
            <v>YES</v>
          </cell>
          <cell r="J2051" t="str">
            <v>31049780-</v>
          </cell>
          <cell r="K2051" t="str">
            <v>50E</v>
          </cell>
          <cell r="L2051">
            <v>50</v>
          </cell>
          <cell r="M2051" t="str">
            <v>SA</v>
          </cell>
          <cell r="N2051" t="str">
            <v>NO</v>
          </cell>
          <cell r="P2051" t="str">
            <v>50E Reliability: Valves</v>
          </cell>
          <cell r="Q2051">
            <v>1</v>
          </cell>
          <cell r="S2051" t="str">
            <v>S6MD</v>
          </cell>
          <cell r="T2051" t="str">
            <v>Sean Mann</v>
          </cell>
          <cell r="U2051">
            <v>42369</v>
          </cell>
          <cell r="Y2051" t="str">
            <v>SOURCE ERROR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H2051" t="str">
            <v>Engineering</v>
          </cell>
          <cell r="BI2051">
            <v>42348</v>
          </cell>
          <cell r="BJ2051">
            <v>42369</v>
          </cell>
          <cell r="BK2051" t="str">
            <v>7-CLOSED</v>
          </cell>
          <cell r="BM2051" t="str">
            <v>Sean Mann</v>
          </cell>
          <cell r="BN2051">
            <v>1</v>
          </cell>
          <cell r="BO2051">
            <v>2015</v>
          </cell>
          <cell r="BP2051" t="str">
            <v>2015-4</v>
          </cell>
          <cell r="BQ2051">
            <v>0</v>
          </cell>
          <cell r="BS2051">
            <v>0</v>
          </cell>
          <cell r="BZ2051">
            <v>0</v>
          </cell>
          <cell r="CC2051" t="str">
            <v>Cancelled</v>
          </cell>
          <cell r="CD2051" t="str">
            <v>CLSD</v>
          </cell>
          <cell r="CE2051" t="str">
            <v>*CANC*R4 G VALVE ESZ 06-03-C, CARMICHAEL</v>
          </cell>
          <cell r="CF2051" t="str">
            <v>2015-12</v>
          </cell>
          <cell r="CH2051" t="str">
            <v>SACRAMENTO  COUNTY</v>
          </cell>
          <cell r="CJ2051">
            <v>6</v>
          </cell>
          <cell r="CY2051" t="str">
            <v>SACRAMENTO</v>
          </cell>
          <cell r="DG2051">
            <v>0</v>
          </cell>
          <cell r="DJ2051">
            <v>0</v>
          </cell>
          <cell r="DK2051" t="str">
            <v>2015-12</v>
          </cell>
          <cell r="DL2051">
            <v>0</v>
          </cell>
          <cell r="DM2051">
            <v>0</v>
          </cell>
          <cell r="DN2051" t="str">
            <v>E</v>
          </cell>
          <cell r="DO2051">
            <v>1</v>
          </cell>
          <cell r="DV2051">
            <v>0</v>
          </cell>
          <cell r="DW2051">
            <v>0</v>
          </cell>
          <cell r="DX2051">
            <v>0</v>
          </cell>
          <cell r="DY2051">
            <v>0</v>
          </cell>
          <cell r="EA2051">
            <v>0</v>
          </cell>
          <cell r="EB2051">
            <v>41671</v>
          </cell>
          <cell r="EC2051" t="str">
            <v>Dwayne Lemmond</v>
          </cell>
          <cell r="EG2051" t="str">
            <v>GD.PHYS.SACT.2527</v>
          </cell>
          <cell r="EI2051">
            <v>0</v>
          </cell>
          <cell r="EJ2051" t="str">
            <v>HIDE</v>
          </cell>
          <cell r="EK2051" t="str">
            <v>Yes</v>
          </cell>
          <cell r="EL2051">
            <v>0</v>
          </cell>
          <cell r="EM2051">
            <v>0</v>
          </cell>
          <cell r="EN2051">
            <v>0</v>
          </cell>
          <cell r="ER2051" t="str">
            <v>31049780: *CANC*R4 G VALVE ESZ 06-03-C, CARMICHAEL</v>
          </cell>
          <cell r="ES2051" t="str">
            <v>Soussane Sadre</v>
          </cell>
          <cell r="EU2051">
            <v>41671</v>
          </cell>
          <cell r="EV2051" t="str">
            <v>NO</v>
          </cell>
          <cell r="EW2051" t="str">
            <v>NO</v>
          </cell>
          <cell r="EX2051" t="str">
            <v>OK</v>
          </cell>
          <cell r="FA2051" t="str">
            <v>NO</v>
          </cell>
          <cell r="FB2051" t="str">
            <v>OMIT</v>
          </cell>
          <cell r="FC2051" t="str">
            <v>OK</v>
          </cell>
          <cell r="FD2051" t="str">
            <v>Long Cycle</v>
          </cell>
          <cell r="FF2051">
            <v>0</v>
          </cell>
          <cell r="FG2051">
            <v>0</v>
          </cell>
        </row>
        <row r="2052">
          <cell r="A2052">
            <v>31049800</v>
          </cell>
          <cell r="I2052" t="str">
            <v>YES</v>
          </cell>
          <cell r="J2052" t="str">
            <v>31049800-</v>
          </cell>
          <cell r="K2052" t="str">
            <v>50E</v>
          </cell>
          <cell r="L2052">
            <v>50</v>
          </cell>
          <cell r="M2052" t="str">
            <v>FR</v>
          </cell>
          <cell r="N2052" t="str">
            <v>CV</v>
          </cell>
          <cell r="P2052" t="str">
            <v>50E Reliability: Valves</v>
          </cell>
          <cell r="Q2052">
            <v>9097</v>
          </cell>
          <cell r="S2052" t="str">
            <v>ECC3</v>
          </cell>
          <cell r="T2052" t="str">
            <v>Eladio Castro</v>
          </cell>
          <cell r="U2052">
            <v>41713</v>
          </cell>
          <cell r="Y2052" t="str">
            <v>SOURCE ERROR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D2052">
            <v>9257</v>
          </cell>
          <cell r="BE2052">
            <v>9257</v>
          </cell>
          <cell r="BH2052" t="str">
            <v>Engineering</v>
          </cell>
          <cell r="BI2052">
            <v>41709</v>
          </cell>
          <cell r="BJ2052">
            <v>41713</v>
          </cell>
          <cell r="BK2052" t="str">
            <v>6-CLOSEOUT</v>
          </cell>
          <cell r="BL2052" t="str">
            <v>READY</v>
          </cell>
          <cell r="BM2052" t="str">
            <v>Eladio C Castro</v>
          </cell>
          <cell r="BN2052">
            <v>1</v>
          </cell>
          <cell r="BO2052">
            <v>2014</v>
          </cell>
          <cell r="BP2052" t="str">
            <v>2014-1</v>
          </cell>
          <cell r="BQ2052">
            <v>0</v>
          </cell>
          <cell r="BS2052">
            <v>0</v>
          </cell>
          <cell r="BZ2052">
            <v>0</v>
          </cell>
          <cell r="CC2052" t="str">
            <v>TBD</v>
          </cell>
          <cell r="CD2052" t="str">
            <v>FICL</v>
          </cell>
          <cell r="CE2052" t="str">
            <v>OC4 2002 CENTER ST, SELMA (REPL VALVE)</v>
          </cell>
          <cell r="CF2052" t="str">
            <v>2014-03</v>
          </cell>
          <cell r="CH2052" t="str">
            <v>FRESNO  COUNTY</v>
          </cell>
          <cell r="CI2052">
            <v>-1</v>
          </cell>
          <cell r="CJ2052">
            <v>10</v>
          </cell>
          <cell r="CK2052">
            <v>0</v>
          </cell>
          <cell r="CM2052">
            <v>2440</v>
          </cell>
          <cell r="CN2052">
            <v>1341</v>
          </cell>
          <cell r="CO2052">
            <v>4616</v>
          </cell>
          <cell r="CP2052">
            <v>861</v>
          </cell>
          <cell r="CY2052" t="str">
            <v>SELMA</v>
          </cell>
          <cell r="CZ2052">
            <v>9257</v>
          </cell>
          <cell r="DG2052">
            <v>0</v>
          </cell>
          <cell r="DJ2052">
            <v>1</v>
          </cell>
          <cell r="DK2052" t="str">
            <v>2014-03</v>
          </cell>
          <cell r="DL2052">
            <v>0</v>
          </cell>
          <cell r="DM2052">
            <v>1</v>
          </cell>
          <cell r="DN2052" t="str">
            <v>C</v>
          </cell>
          <cell r="DO2052">
            <v>0</v>
          </cell>
          <cell r="DP2052">
            <v>0</v>
          </cell>
          <cell r="DQ2052">
            <v>1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  <cell r="DW2052">
            <v>0</v>
          </cell>
          <cell r="DX2052">
            <v>0</v>
          </cell>
          <cell r="DY2052">
            <v>0</v>
          </cell>
          <cell r="DZ2052">
            <v>0</v>
          </cell>
          <cell r="EA2052">
            <v>0</v>
          </cell>
          <cell r="EB2052">
            <v>41660</v>
          </cell>
          <cell r="EC2052" t="str">
            <v>Bruce Wessels</v>
          </cell>
          <cell r="EG2052" t="str">
            <v>GD.SERV.FRES.00252.0001</v>
          </cell>
          <cell r="EH2052">
            <v>9257</v>
          </cell>
          <cell r="EI2052">
            <v>0</v>
          </cell>
          <cell r="EJ2052" t="str">
            <v>HIDE</v>
          </cell>
          <cell r="EK2052" t="str">
            <v>Yes</v>
          </cell>
          <cell r="EM2052">
            <v>0</v>
          </cell>
          <cell r="EN2052">
            <v>0</v>
          </cell>
          <cell r="EP2052">
            <v>0</v>
          </cell>
          <cell r="EQ2052">
            <v>0</v>
          </cell>
          <cell r="ER2052" t="str">
            <v>31049800: OC4 2002 CENTER ST, SELMA (REPL VALVE)</v>
          </cell>
          <cell r="ES2052" t="str">
            <v>Soussane Sadre</v>
          </cell>
          <cell r="EU2052">
            <v>41709</v>
          </cell>
          <cell r="EV2052" t="str">
            <v>YES</v>
          </cell>
          <cell r="EW2052" t="str">
            <v>YES</v>
          </cell>
          <cell r="EX2052" t="str">
            <v>OVER</v>
          </cell>
          <cell r="FA2052" t="str">
            <v>NO</v>
          </cell>
          <cell r="FB2052" t="str">
            <v>OMIT</v>
          </cell>
          <cell r="FC2052" t="str">
            <v>OK</v>
          </cell>
          <cell r="FD2052" t="str">
            <v>Long Cycle</v>
          </cell>
          <cell r="FE2052">
            <v>29</v>
          </cell>
          <cell r="FF2052">
            <v>1</v>
          </cell>
          <cell r="FG2052">
            <v>1</v>
          </cell>
        </row>
        <row r="2053">
          <cell r="A2053">
            <v>31049811</v>
          </cell>
          <cell r="I2053" t="str">
            <v>YES</v>
          </cell>
          <cell r="J2053" t="str">
            <v>31049811-</v>
          </cell>
          <cell r="K2053" t="str">
            <v>29D</v>
          </cell>
          <cell r="L2053">
            <v>29</v>
          </cell>
          <cell r="M2053" t="str">
            <v>SI</v>
          </cell>
          <cell r="N2053" t="str">
            <v>NO</v>
          </cell>
          <cell r="P2053" t="str">
            <v>29D New Business</v>
          </cell>
          <cell r="Q2053">
            <v>12486</v>
          </cell>
          <cell r="S2053" t="str">
            <v>KXO7</v>
          </cell>
          <cell r="T2053" t="str">
            <v>Kristopher Olstad</v>
          </cell>
          <cell r="U2053" t="str">
            <v>#</v>
          </cell>
          <cell r="Y2053" t="str">
            <v>SOURCE ERROR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D2053">
            <v>3980</v>
          </cell>
          <cell r="BE2053">
            <v>3980</v>
          </cell>
          <cell r="BI2053">
            <v>41778</v>
          </cell>
          <cell r="BJ2053">
            <v>41848</v>
          </cell>
          <cell r="BK2053" t="str">
            <v>6-CLOSEOUT</v>
          </cell>
          <cell r="BL2053" t="str">
            <v>READY</v>
          </cell>
          <cell r="BM2053" t="str">
            <v>Kristopher Warren Olstad</v>
          </cell>
          <cell r="BN2053">
            <v>1</v>
          </cell>
          <cell r="BO2053">
            <v>2014</v>
          </cell>
          <cell r="BP2053" t="str">
            <v>2014-2</v>
          </cell>
          <cell r="BQ2053">
            <v>0</v>
          </cell>
          <cell r="CC2053" t="str">
            <v>TBD</v>
          </cell>
          <cell r="CD2053" t="str">
            <v>MPCL</v>
          </cell>
          <cell r="CE2053" t="str">
            <v>GEP 209 BURNS DR YUBA CITY</v>
          </cell>
          <cell r="CF2053" t="str">
            <v>2014-05</v>
          </cell>
          <cell r="CH2053" t="str">
            <v>SUTTER COUNTY</v>
          </cell>
          <cell r="CJ2053">
            <v>3</v>
          </cell>
          <cell r="CK2053">
            <v>0</v>
          </cell>
          <cell r="CO2053">
            <v>-6330</v>
          </cell>
          <cell r="CP2053">
            <v>2925</v>
          </cell>
          <cell r="CQ2053">
            <v>3789</v>
          </cell>
          <cell r="CR2053">
            <v>3597</v>
          </cell>
          <cell r="CY2053" t="str">
            <v>YUBA CITY</v>
          </cell>
          <cell r="CZ2053">
            <v>3980</v>
          </cell>
          <cell r="DJ2053">
            <v>0</v>
          </cell>
          <cell r="DK2053" t="str">
            <v>2014-07</v>
          </cell>
          <cell r="DL2053">
            <v>0</v>
          </cell>
          <cell r="DM2053">
            <v>1</v>
          </cell>
          <cell r="DN2053" t="str">
            <v>C</v>
          </cell>
          <cell r="DO2053">
            <v>0</v>
          </cell>
          <cell r="DW2053">
            <v>0</v>
          </cell>
          <cell r="DX2053">
            <v>0</v>
          </cell>
          <cell r="DY2053">
            <v>0</v>
          </cell>
          <cell r="EB2053">
            <v>41674</v>
          </cell>
          <cell r="EC2053" t="str">
            <v>Michael Bryant Williams</v>
          </cell>
          <cell r="EG2053" t="str">
            <v>GD</v>
          </cell>
          <cell r="EH2053">
            <v>3980</v>
          </cell>
          <cell r="EI2053">
            <v>95991</v>
          </cell>
          <cell r="EJ2053" t="str">
            <v>HIDE</v>
          </cell>
          <cell r="EK2053" t="str">
            <v>Yes</v>
          </cell>
          <cell r="EM2053">
            <v>0</v>
          </cell>
          <cell r="EN2053">
            <v>0</v>
          </cell>
          <cell r="EP2053">
            <v>0</v>
          </cell>
          <cell r="EQ2053">
            <v>0</v>
          </cell>
          <cell r="ER2053" t="str">
            <v>31049811: GEP 209 BURNS DR YUBA CITY</v>
          </cell>
          <cell r="EU2053">
            <v>41849</v>
          </cell>
          <cell r="EV2053" t="str">
            <v>YES</v>
          </cell>
          <cell r="EW2053" t="str">
            <v>YES</v>
          </cell>
          <cell r="EX2053" t="str">
            <v>OVER</v>
          </cell>
          <cell r="FA2053" t="str">
            <v>NO</v>
          </cell>
          <cell r="FB2053" t="str">
            <v>OMIT</v>
          </cell>
          <cell r="FC2053" t="str">
            <v>OK</v>
          </cell>
          <cell r="FD2053" t="str">
            <v>Long Cycle</v>
          </cell>
          <cell r="FF2053">
            <v>1</v>
          </cell>
          <cell r="FG2053">
            <v>1</v>
          </cell>
        </row>
        <row r="2054">
          <cell r="A2054">
            <v>31049819</v>
          </cell>
          <cell r="I2054" t="str">
            <v>YES</v>
          </cell>
          <cell r="J2054" t="str">
            <v>31049819-70</v>
          </cell>
          <cell r="K2054" t="str">
            <v>51I</v>
          </cell>
          <cell r="L2054">
            <v>51</v>
          </cell>
          <cell r="M2054" t="str">
            <v>SA</v>
          </cell>
          <cell r="N2054" t="str">
            <v>NO</v>
          </cell>
          <cell r="P2054" t="str">
            <v>51 WRO</v>
          </cell>
          <cell r="Q2054">
            <v>6714</v>
          </cell>
          <cell r="R2054">
            <v>6714</v>
          </cell>
          <cell r="S2054" t="str">
            <v>DDH0</v>
          </cell>
          <cell r="T2054" t="str">
            <v>Donald Hendricks</v>
          </cell>
          <cell r="U2054">
            <v>41717</v>
          </cell>
          <cell r="V2054" t="str">
            <v>Larry I Haugen</v>
          </cell>
          <cell r="W2054" t="str">
            <v>Brian James Sweeney</v>
          </cell>
          <cell r="X2054">
            <v>41670</v>
          </cell>
          <cell r="Y2054" t="str">
            <v>SOURCE ERROR</v>
          </cell>
          <cell r="AB2054">
            <v>18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2</v>
          </cell>
          <cell r="BD2054">
            <v>21811</v>
          </cell>
          <cell r="BE2054">
            <v>21811</v>
          </cell>
          <cell r="BF2054">
            <v>41705</v>
          </cell>
          <cell r="BG2054">
            <v>41694</v>
          </cell>
          <cell r="BI2054">
            <v>41694</v>
          </cell>
          <cell r="BJ2054">
            <v>41705</v>
          </cell>
          <cell r="BK2054" t="str">
            <v>6-CLOSEOUT</v>
          </cell>
          <cell r="BL2054" t="str">
            <v>READY</v>
          </cell>
          <cell r="BM2054" t="str">
            <v>Dean Sigurdson</v>
          </cell>
          <cell r="BN2054">
            <v>1</v>
          </cell>
          <cell r="BO2054">
            <v>2014</v>
          </cell>
          <cell r="BP2054" t="str">
            <v>2014-1</v>
          </cell>
          <cell r="BQ2054">
            <v>0</v>
          </cell>
          <cell r="CC2054" t="str">
            <v>TBD</v>
          </cell>
          <cell r="CD2054" t="str">
            <v>FICL</v>
          </cell>
          <cell r="CE2054" t="str">
            <v>OCG GP C/O MAIN 4717 ENGLE RD CARMICHAEL</v>
          </cell>
          <cell r="CF2054" t="str">
            <v>2014-02</v>
          </cell>
          <cell r="CH2054" t="str">
            <v>SACRAMENTO  COUNTY</v>
          </cell>
          <cell r="CI2054">
            <v>-117</v>
          </cell>
          <cell r="CJ2054">
            <v>10</v>
          </cell>
          <cell r="CK2054">
            <v>0</v>
          </cell>
          <cell r="CL2054">
            <v>0.4</v>
          </cell>
          <cell r="CN2054">
            <v>394</v>
          </cell>
          <cell r="CO2054">
            <v>20654</v>
          </cell>
          <cell r="CQ2054">
            <v>592</v>
          </cell>
          <cell r="CS2054">
            <v>172</v>
          </cell>
          <cell r="CY2054" t="str">
            <v>CARMICHAEL</v>
          </cell>
          <cell r="CZ2054">
            <v>21811</v>
          </cell>
          <cell r="DJ2054">
            <v>117</v>
          </cell>
          <cell r="DK2054" t="str">
            <v>2014-03</v>
          </cell>
          <cell r="DL2054">
            <v>0</v>
          </cell>
          <cell r="DM2054">
            <v>1</v>
          </cell>
          <cell r="DN2054" t="str">
            <v>C</v>
          </cell>
          <cell r="DO2054">
            <v>0</v>
          </cell>
          <cell r="DP2054">
            <v>0</v>
          </cell>
          <cell r="DQ2054">
            <v>117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  <cell r="DW2054">
            <v>0</v>
          </cell>
          <cell r="DX2054">
            <v>0</v>
          </cell>
          <cell r="DY2054">
            <v>0</v>
          </cell>
          <cell r="DZ2054">
            <v>0</v>
          </cell>
          <cell r="EA2054">
            <v>0</v>
          </cell>
          <cell r="EB2054">
            <v>41671</v>
          </cell>
          <cell r="EC2054" t="str">
            <v>Brian James Sweeney</v>
          </cell>
          <cell r="ED2054">
            <v>41703</v>
          </cell>
          <cell r="EE2054">
            <v>41703</v>
          </cell>
          <cell r="EG2054" t="str">
            <v>GD.PHYS.2527.00B5.0033</v>
          </cell>
          <cell r="EH2054">
            <v>21811</v>
          </cell>
          <cell r="EI2054">
            <v>95608</v>
          </cell>
          <cell r="EJ2054" t="str">
            <v>HIDE</v>
          </cell>
          <cell r="EK2054" t="str">
            <v>Yes</v>
          </cell>
          <cell r="EM2054">
            <v>0</v>
          </cell>
          <cell r="EN2054">
            <v>0</v>
          </cell>
          <cell r="EP2054">
            <v>0</v>
          </cell>
          <cell r="EQ2054">
            <v>0</v>
          </cell>
          <cell r="ER2054" t="str">
            <v>31049819: OCG GP C/O MAIN 4717 ENGLE RD CARMICHAEL</v>
          </cell>
          <cell r="ES2054" t="str">
            <v>Soussane Sadre</v>
          </cell>
          <cell r="EU2054">
            <v>41704</v>
          </cell>
          <cell r="EV2054" t="str">
            <v>YES</v>
          </cell>
          <cell r="EW2054" t="str">
            <v>YES</v>
          </cell>
          <cell r="EX2054" t="str">
            <v>OVER</v>
          </cell>
          <cell r="FA2054" t="str">
            <v>NO</v>
          </cell>
          <cell r="FB2054" t="str">
            <v>OMIT</v>
          </cell>
          <cell r="FC2054" t="str">
            <v>OK</v>
          </cell>
          <cell r="FD2054" t="str">
            <v>Long Cycle</v>
          </cell>
          <cell r="FE2054">
            <v>72</v>
          </cell>
          <cell r="FF2054">
            <v>1</v>
          </cell>
          <cell r="FG2054">
            <v>1</v>
          </cell>
        </row>
        <row r="2055">
          <cell r="A2055">
            <v>31049847</v>
          </cell>
          <cell r="I2055" t="str">
            <v>NO</v>
          </cell>
          <cell r="J2055" t="str">
            <v>31049847-</v>
          </cell>
          <cell r="K2055" t="str">
            <v>51E</v>
          </cell>
          <cell r="L2055">
            <v>51</v>
          </cell>
          <cell r="M2055" t="str">
            <v>DI</v>
          </cell>
          <cell r="N2055" t="str">
            <v>BA</v>
          </cell>
          <cell r="P2055" t="str">
            <v>51 WRO</v>
          </cell>
          <cell r="Q2055">
            <v>1</v>
          </cell>
          <cell r="S2055" t="str">
            <v>BJCB</v>
          </cell>
          <cell r="T2055" t="str">
            <v>Barry Carangelo</v>
          </cell>
          <cell r="U2055" t="str">
            <v>#</v>
          </cell>
          <cell r="Y2055" t="str">
            <v>SOURCE ERROR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D2055">
            <v>2810</v>
          </cell>
          <cell r="BE2055">
            <v>2810</v>
          </cell>
          <cell r="BI2055">
            <v>41661</v>
          </cell>
          <cell r="BJ2055">
            <v>41871</v>
          </cell>
          <cell r="BK2055" t="str">
            <v>4-CONSTRUCTION READY</v>
          </cell>
          <cell r="BL2055" t="str">
            <v>READY</v>
          </cell>
          <cell r="BM2055" t="str">
            <v>Barry James Carangelo</v>
          </cell>
          <cell r="BN2055">
            <v>1</v>
          </cell>
          <cell r="BO2055">
            <v>2014</v>
          </cell>
          <cell r="BP2055" t="str">
            <v>2014-1</v>
          </cell>
          <cell r="BQ2055">
            <v>0</v>
          </cell>
          <cell r="BZ2055">
            <v>0</v>
          </cell>
          <cell r="CC2055" t="str">
            <v>TBD</v>
          </cell>
          <cell r="CD2055" t="str">
            <v>UNSC</v>
          </cell>
          <cell r="CE2055" t="str">
            <v>GEPT9113 HANAUMA BAY DR PITTSBURG</v>
          </cell>
          <cell r="CF2055" t="str">
            <v>2014-01</v>
          </cell>
          <cell r="CH2055" t="str">
            <v>CONTRA COSTA COUNTY</v>
          </cell>
          <cell r="CJ2055">
            <v>3</v>
          </cell>
          <cell r="CK2055">
            <v>0</v>
          </cell>
          <cell r="CM2055">
            <v>2327</v>
          </cell>
          <cell r="CN2055">
            <v>483</v>
          </cell>
          <cell r="CY2055" t="str">
            <v>PITTSBURG</v>
          </cell>
          <cell r="CZ2055">
            <v>2810</v>
          </cell>
          <cell r="DG2055">
            <v>0</v>
          </cell>
          <cell r="DJ2055">
            <v>0</v>
          </cell>
          <cell r="DK2055" t="str">
            <v>2014-08</v>
          </cell>
          <cell r="DL2055">
            <v>0</v>
          </cell>
          <cell r="DM2055">
            <v>1</v>
          </cell>
          <cell r="DN2055" t="str">
            <v>C</v>
          </cell>
          <cell r="DO2055">
            <v>0</v>
          </cell>
          <cell r="DV2055">
            <v>0</v>
          </cell>
          <cell r="DW2055">
            <v>0</v>
          </cell>
          <cell r="DX2055">
            <v>0</v>
          </cell>
          <cell r="DY2055">
            <v>0</v>
          </cell>
          <cell r="EC2055" t="str">
            <v>Mark P Luna</v>
          </cell>
          <cell r="EG2055" t="str">
            <v>GD</v>
          </cell>
          <cell r="EH2055">
            <v>2810</v>
          </cell>
          <cell r="EI2055">
            <v>94565</v>
          </cell>
          <cell r="EJ2055" t="str">
            <v>HIDE</v>
          </cell>
          <cell r="EK2055" t="str">
            <v>No</v>
          </cell>
          <cell r="EM2055">
            <v>0</v>
          </cell>
          <cell r="EN2055">
            <v>0</v>
          </cell>
          <cell r="EP2055">
            <v>0</v>
          </cell>
          <cell r="EQ2055">
            <v>0</v>
          </cell>
          <cell r="ER2055" t="str">
            <v>31049847: GEPT9113 HANAUMA BAY DR PITTSBURG</v>
          </cell>
          <cell r="ES2055" t="str">
            <v>Soussane Sadre</v>
          </cell>
          <cell r="EV2055" t="str">
            <v>YES</v>
          </cell>
          <cell r="EW2055" t="str">
            <v>YES</v>
          </cell>
          <cell r="EX2055" t="str">
            <v>OVER</v>
          </cell>
          <cell r="FA2055" t="str">
            <v>NO</v>
          </cell>
          <cell r="FB2055" t="str">
            <v>OMIT</v>
          </cell>
          <cell r="FC2055" t="str">
            <v>OK</v>
          </cell>
          <cell r="FD2055" t="str">
            <v>Long Cycle</v>
          </cell>
          <cell r="FE2055">
            <v>10</v>
          </cell>
          <cell r="FF2055">
            <v>1</v>
          </cell>
          <cell r="FG2055">
            <v>1</v>
          </cell>
        </row>
        <row r="2056">
          <cell r="A2056">
            <v>31050022</v>
          </cell>
          <cell r="I2056" t="str">
            <v>YES</v>
          </cell>
          <cell r="J2056" t="str">
            <v>31050022-</v>
          </cell>
          <cell r="K2056" t="str">
            <v>29D</v>
          </cell>
          <cell r="L2056">
            <v>29</v>
          </cell>
          <cell r="M2056" t="str">
            <v>SA</v>
          </cell>
          <cell r="N2056" t="str">
            <v>NO</v>
          </cell>
          <cell r="P2056" t="str">
            <v>29D New Business</v>
          </cell>
          <cell r="Q2056">
            <v>18027</v>
          </cell>
          <cell r="S2056" t="str">
            <v>JXAL</v>
          </cell>
          <cell r="T2056" t="str">
            <v>Joseph Abinanti III</v>
          </cell>
          <cell r="U2056">
            <v>41663</v>
          </cell>
          <cell r="Y2056" t="str">
            <v>SOURCE ERROR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D2056">
            <v>32515</v>
          </cell>
          <cell r="BE2056">
            <v>32515</v>
          </cell>
          <cell r="BH2056" t="str">
            <v>LSP&amp;D</v>
          </cell>
          <cell r="BI2056">
            <v>41672</v>
          </cell>
          <cell r="BJ2056">
            <v>41705</v>
          </cell>
          <cell r="BK2056" t="str">
            <v>6-CLOSEOUT</v>
          </cell>
          <cell r="BL2056" t="str">
            <v>READY</v>
          </cell>
          <cell r="BM2056" t="str">
            <v>Joseph Abinanti III</v>
          </cell>
          <cell r="BN2056">
            <v>1</v>
          </cell>
          <cell r="BO2056">
            <v>2014</v>
          </cell>
          <cell r="BP2056" t="str">
            <v>2014-1</v>
          </cell>
          <cell r="BQ2056">
            <v>0</v>
          </cell>
          <cell r="CC2056" t="str">
            <v>TBD</v>
          </cell>
          <cell r="CD2056" t="str">
            <v>FICL</v>
          </cell>
          <cell r="CE2056" t="str">
            <v>OC4 *GP/T 732 LINDSAY AVE SACRAMENTO</v>
          </cell>
          <cell r="CF2056" t="str">
            <v>2014-02</v>
          </cell>
          <cell r="CH2056" t="str">
            <v>SACRAMENTO  COUNTY</v>
          </cell>
          <cell r="CJ2056">
            <v>3</v>
          </cell>
          <cell r="CK2056">
            <v>0</v>
          </cell>
          <cell r="CN2056">
            <v>2489</v>
          </cell>
          <cell r="CO2056">
            <v>23830</v>
          </cell>
          <cell r="CP2056">
            <v>6100</v>
          </cell>
          <cell r="CQ2056">
            <v>97</v>
          </cell>
          <cell r="CY2056" t="str">
            <v>SACRAMENTO</v>
          </cell>
          <cell r="CZ2056">
            <v>32515</v>
          </cell>
          <cell r="DJ2056">
            <v>0</v>
          </cell>
          <cell r="DK2056" t="str">
            <v>2014-03</v>
          </cell>
          <cell r="DL2056">
            <v>0</v>
          </cell>
          <cell r="DM2056">
            <v>1</v>
          </cell>
          <cell r="DN2056" t="str">
            <v>C</v>
          </cell>
          <cell r="DO2056">
            <v>0</v>
          </cell>
          <cell r="DV2056">
            <v>0</v>
          </cell>
          <cell r="DW2056">
            <v>0</v>
          </cell>
          <cell r="DX2056">
            <v>0</v>
          </cell>
          <cell r="DY2056">
            <v>0</v>
          </cell>
          <cell r="EB2056">
            <v>41660</v>
          </cell>
          <cell r="EC2056" t="str">
            <v>Martin Nepper</v>
          </cell>
          <cell r="EG2056" t="str">
            <v>GD.PHYS.2526.00I6.0018</v>
          </cell>
          <cell r="EH2056">
            <v>32515</v>
          </cell>
          <cell r="EI2056">
            <v>95838</v>
          </cell>
          <cell r="EJ2056" t="str">
            <v>HIDE</v>
          </cell>
          <cell r="EK2056" t="str">
            <v>Yes</v>
          </cell>
          <cell r="EM2056">
            <v>0</v>
          </cell>
          <cell r="EN2056">
            <v>0</v>
          </cell>
          <cell r="EP2056">
            <v>0</v>
          </cell>
          <cell r="EQ2056">
            <v>0</v>
          </cell>
          <cell r="ER2056" t="str">
            <v>31050022: OC4 *GP/T 732 LINDSAY AVE SACRAMENTO</v>
          </cell>
          <cell r="EU2056">
            <v>41697</v>
          </cell>
          <cell r="EV2056" t="str">
            <v>YES</v>
          </cell>
          <cell r="EW2056" t="str">
            <v>YES</v>
          </cell>
          <cell r="EX2056" t="str">
            <v>OVER</v>
          </cell>
          <cell r="FA2056" t="str">
            <v>NO</v>
          </cell>
          <cell r="FB2056" t="str">
            <v>OMIT</v>
          </cell>
          <cell r="FC2056" t="str">
            <v>OK</v>
          </cell>
          <cell r="FD2056" t="str">
            <v>Long Cycle</v>
          </cell>
          <cell r="FF2056">
            <v>1</v>
          </cell>
          <cell r="FG2056">
            <v>1</v>
          </cell>
        </row>
        <row r="2057">
          <cell r="A2057">
            <v>31050201</v>
          </cell>
          <cell r="I2057" t="str">
            <v>YES</v>
          </cell>
          <cell r="J2057" t="str">
            <v>31050201-</v>
          </cell>
          <cell r="K2057" t="str">
            <v>29D</v>
          </cell>
          <cell r="L2057">
            <v>29</v>
          </cell>
          <cell r="M2057" t="str">
            <v>KE</v>
          </cell>
          <cell r="N2057" t="str">
            <v>CV</v>
          </cell>
          <cell r="P2057" t="str">
            <v>29D New Business</v>
          </cell>
          <cell r="Q2057">
            <v>3609</v>
          </cell>
          <cell r="S2057" t="str">
            <v>MWSV</v>
          </cell>
          <cell r="T2057" t="str">
            <v>Mike Settlemire</v>
          </cell>
          <cell r="U2057" t="str">
            <v>#</v>
          </cell>
          <cell r="Y2057" t="str">
            <v>SOURCE ERROR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D2057">
            <v>313</v>
          </cell>
          <cell r="BE2057">
            <v>313</v>
          </cell>
          <cell r="BI2057">
            <v>41827</v>
          </cell>
          <cell r="BJ2057">
            <v>41832</v>
          </cell>
          <cell r="BK2057" t="str">
            <v>6-CLOSEOUT</v>
          </cell>
          <cell r="BL2057" t="str">
            <v>READY</v>
          </cell>
          <cell r="BM2057" t="str">
            <v>Mike W. Settlemire</v>
          </cell>
          <cell r="BN2057">
            <v>1</v>
          </cell>
          <cell r="BO2057">
            <v>2014</v>
          </cell>
          <cell r="BP2057" t="str">
            <v>2014-3</v>
          </cell>
          <cell r="BQ2057">
            <v>0</v>
          </cell>
          <cell r="CC2057" t="str">
            <v>TBD</v>
          </cell>
          <cell r="CD2057" t="str">
            <v>MPCL</v>
          </cell>
          <cell r="CE2057" t="str">
            <v>OCG GEP 8547 PACHECO RD BAKERSFIELD</v>
          </cell>
          <cell r="CF2057" t="str">
            <v>2014-07</v>
          </cell>
          <cell r="CH2057" t="str">
            <v>KERN  COUNTY</v>
          </cell>
          <cell r="CJ2057">
            <v>3</v>
          </cell>
          <cell r="CK2057">
            <v>0</v>
          </cell>
          <cell r="CP2057">
            <v>-2356</v>
          </cell>
          <cell r="CR2057">
            <v>2670</v>
          </cell>
          <cell r="CY2057" t="str">
            <v>BAKERSFIELD</v>
          </cell>
          <cell r="CZ2057">
            <v>313</v>
          </cell>
          <cell r="DJ2057">
            <v>0</v>
          </cell>
          <cell r="DK2057" t="str">
            <v>2014-07</v>
          </cell>
          <cell r="DL2057">
            <v>0</v>
          </cell>
          <cell r="DM2057">
            <v>1</v>
          </cell>
          <cell r="DN2057" t="str">
            <v>C</v>
          </cell>
          <cell r="DO2057">
            <v>0</v>
          </cell>
          <cell r="DW2057">
            <v>0</v>
          </cell>
          <cell r="DX2057">
            <v>0</v>
          </cell>
          <cell r="DY2057">
            <v>0</v>
          </cell>
          <cell r="EB2057">
            <v>41677</v>
          </cell>
          <cell r="EC2057" t="str">
            <v>Roger Dale Sharp</v>
          </cell>
          <cell r="EG2057" t="str">
            <v>GD.PHYS.BKRS.5026.0I02</v>
          </cell>
          <cell r="EH2057">
            <v>313</v>
          </cell>
          <cell r="EI2057">
            <v>93301</v>
          </cell>
          <cell r="EJ2057" t="str">
            <v>HIDE</v>
          </cell>
          <cell r="EK2057" t="str">
            <v>Yes</v>
          </cell>
          <cell r="EM2057">
            <v>0</v>
          </cell>
          <cell r="EN2057">
            <v>0</v>
          </cell>
          <cell r="EP2057">
            <v>0</v>
          </cell>
          <cell r="EQ2057">
            <v>0</v>
          </cell>
          <cell r="ER2057" t="str">
            <v>31050201: OCG GEP 8547 PACHECO RD BAKERSFIELD</v>
          </cell>
          <cell r="EU2057">
            <v>41792</v>
          </cell>
          <cell r="EV2057" t="str">
            <v>YES</v>
          </cell>
          <cell r="EW2057" t="str">
            <v>YES</v>
          </cell>
          <cell r="EX2057" t="str">
            <v>OVER</v>
          </cell>
          <cell r="FA2057" t="str">
            <v>NO</v>
          </cell>
          <cell r="FB2057" t="str">
            <v>OMIT</v>
          </cell>
          <cell r="FC2057" t="str">
            <v>OK</v>
          </cell>
          <cell r="FD2057" t="str">
            <v>Long Cycle</v>
          </cell>
          <cell r="FF2057">
            <v>1</v>
          </cell>
          <cell r="FG2057">
            <v>1</v>
          </cell>
        </row>
        <row r="2058">
          <cell r="A2058">
            <v>31050203</v>
          </cell>
          <cell r="I2058" t="str">
            <v>YES</v>
          </cell>
          <cell r="J2058" t="str">
            <v>31050203-</v>
          </cell>
          <cell r="K2058" t="str">
            <v>29D</v>
          </cell>
          <cell r="L2058">
            <v>29</v>
          </cell>
          <cell r="M2058" t="str">
            <v>KE</v>
          </cell>
          <cell r="N2058" t="str">
            <v>CV</v>
          </cell>
          <cell r="P2058" t="str">
            <v>29D New Business</v>
          </cell>
          <cell r="Q2058">
            <v>3838</v>
          </cell>
          <cell r="S2058" t="str">
            <v>MWSV</v>
          </cell>
          <cell r="T2058" t="str">
            <v>Mike Settlemire</v>
          </cell>
          <cell r="U2058" t="str">
            <v>#</v>
          </cell>
          <cell r="Y2058" t="str">
            <v>SOURCE ERROR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D2058">
            <v>117</v>
          </cell>
          <cell r="BE2058">
            <v>117</v>
          </cell>
          <cell r="BI2058">
            <v>41813</v>
          </cell>
          <cell r="BJ2058">
            <v>41818</v>
          </cell>
          <cell r="BK2058" t="str">
            <v>6-CLOSEOUT</v>
          </cell>
          <cell r="BL2058" t="str">
            <v>READY</v>
          </cell>
          <cell r="BM2058" t="str">
            <v>Mike W. Settlemire</v>
          </cell>
          <cell r="BN2058">
            <v>1</v>
          </cell>
          <cell r="BO2058">
            <v>2014</v>
          </cell>
          <cell r="BP2058" t="str">
            <v>2014-2</v>
          </cell>
          <cell r="BQ2058">
            <v>0</v>
          </cell>
          <cell r="CC2058" t="str">
            <v>TBD</v>
          </cell>
          <cell r="CD2058" t="str">
            <v>MPCL</v>
          </cell>
          <cell r="CE2058" t="str">
            <v>OCG GEP 8501 PACHECO RD BAKERSFIELD</v>
          </cell>
          <cell r="CF2058" t="str">
            <v>2014-06</v>
          </cell>
          <cell r="CH2058" t="str">
            <v>KERN  COUNTY</v>
          </cell>
          <cell r="CJ2058">
            <v>3</v>
          </cell>
          <cell r="CK2058">
            <v>0</v>
          </cell>
          <cell r="CP2058">
            <v>-1941</v>
          </cell>
          <cell r="CR2058">
            <v>2058</v>
          </cell>
          <cell r="CY2058" t="str">
            <v>BAKERSFIELD</v>
          </cell>
          <cell r="CZ2058">
            <v>117</v>
          </cell>
          <cell r="DJ2058">
            <v>0</v>
          </cell>
          <cell r="DK2058" t="str">
            <v>2014-06</v>
          </cell>
          <cell r="DL2058">
            <v>0</v>
          </cell>
          <cell r="DM2058">
            <v>1</v>
          </cell>
          <cell r="DN2058" t="str">
            <v>C</v>
          </cell>
          <cell r="DO2058">
            <v>0</v>
          </cell>
          <cell r="DV2058">
            <v>0</v>
          </cell>
          <cell r="DW2058">
            <v>0</v>
          </cell>
          <cell r="DX2058">
            <v>0</v>
          </cell>
          <cell r="DY2058">
            <v>0</v>
          </cell>
          <cell r="EB2058">
            <v>41677</v>
          </cell>
          <cell r="EC2058" t="str">
            <v>Roger Dale Sharp</v>
          </cell>
          <cell r="EG2058" t="str">
            <v>GD.PHYS.BKRS.5026.0I02</v>
          </cell>
          <cell r="EH2058">
            <v>117</v>
          </cell>
          <cell r="EI2058">
            <v>93301</v>
          </cell>
          <cell r="EJ2058" t="str">
            <v>HIDE</v>
          </cell>
          <cell r="EK2058" t="str">
            <v>Yes</v>
          </cell>
          <cell r="EM2058">
            <v>0</v>
          </cell>
          <cell r="EN2058">
            <v>0</v>
          </cell>
          <cell r="EP2058">
            <v>0</v>
          </cell>
          <cell r="EQ2058">
            <v>0</v>
          </cell>
          <cell r="ER2058" t="str">
            <v>31050203: OCG GEP 8501 PACHECO RD BAKERSFIELD</v>
          </cell>
          <cell r="EU2058">
            <v>41809</v>
          </cell>
          <cell r="EV2058" t="str">
            <v>YES</v>
          </cell>
          <cell r="EW2058" t="str">
            <v>YES</v>
          </cell>
          <cell r="EX2058" t="str">
            <v>OVER</v>
          </cell>
          <cell r="FA2058" t="str">
            <v>NO</v>
          </cell>
          <cell r="FB2058" t="str">
            <v>OMIT</v>
          </cell>
          <cell r="FC2058" t="str">
            <v>OK</v>
          </cell>
          <cell r="FD2058" t="str">
            <v>Long Cycle</v>
          </cell>
          <cell r="FF2058">
            <v>1</v>
          </cell>
          <cell r="FG2058">
            <v>1</v>
          </cell>
        </row>
        <row r="2059">
          <cell r="A2059">
            <v>31050205</v>
          </cell>
          <cell r="I2059" t="str">
            <v>YES</v>
          </cell>
          <cell r="J2059" t="str">
            <v>31050205-60</v>
          </cell>
          <cell r="K2059" t="str">
            <v>14B</v>
          </cell>
          <cell r="L2059">
            <v>14</v>
          </cell>
          <cell r="M2059" t="str">
            <v>FR</v>
          </cell>
          <cell r="N2059" t="str">
            <v>CV</v>
          </cell>
          <cell r="O2059" t="str">
            <v>Local CVR &amp; NR</v>
          </cell>
          <cell r="Q2059">
            <v>39862</v>
          </cell>
          <cell r="R2059">
            <v>39862</v>
          </cell>
          <cell r="S2059" t="str">
            <v>ECC3</v>
          </cell>
          <cell r="T2059" t="str">
            <v>Eladio Castro</v>
          </cell>
          <cell r="U2059">
            <v>41912</v>
          </cell>
          <cell r="V2059" t="str">
            <v>Robert Brisky</v>
          </cell>
          <cell r="W2059" t="str">
            <v>Bruce William Wessels</v>
          </cell>
          <cell r="X2059">
            <v>41628</v>
          </cell>
          <cell r="Y2059" t="str">
            <v>SOURCE ERROR</v>
          </cell>
          <cell r="AB2059">
            <v>184.5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18</v>
          </cell>
          <cell r="BD2059">
            <v>40620</v>
          </cell>
          <cell r="BE2059">
            <v>40620</v>
          </cell>
          <cell r="BF2059">
            <v>41831</v>
          </cell>
          <cell r="BG2059">
            <v>41729</v>
          </cell>
          <cell r="BH2059" t="str">
            <v>Engineering</v>
          </cell>
          <cell r="BI2059">
            <v>41729</v>
          </cell>
          <cell r="BJ2059">
            <v>41831</v>
          </cell>
          <cell r="BK2059" t="str">
            <v>6-CLOSEOUT</v>
          </cell>
          <cell r="BL2059" t="str">
            <v>READY</v>
          </cell>
          <cell r="BM2059" t="str">
            <v>Alif Reneau</v>
          </cell>
          <cell r="BN2059">
            <v>1</v>
          </cell>
          <cell r="BO2059">
            <v>2014</v>
          </cell>
          <cell r="BP2059" t="str">
            <v>2014-1</v>
          </cell>
          <cell r="BQ2059">
            <v>0</v>
          </cell>
          <cell r="BS2059">
            <v>0</v>
          </cell>
          <cell r="BZ2059">
            <v>0</v>
          </cell>
          <cell r="CC2059" t="str">
            <v>TBD</v>
          </cell>
          <cell r="CD2059" t="str">
            <v>MPCL</v>
          </cell>
          <cell r="CE2059" t="str">
            <v>OCG REPAIR 126 E. HARVARD AVE., FRESNO</v>
          </cell>
          <cell r="CF2059" t="str">
            <v>2014-03</v>
          </cell>
          <cell r="CH2059" t="str">
            <v>FRESNO  COUNTY</v>
          </cell>
          <cell r="CJ2059">
            <v>3</v>
          </cell>
          <cell r="CK2059">
            <v>0</v>
          </cell>
          <cell r="CL2059">
            <v>3.4</v>
          </cell>
          <cell r="CN2059">
            <v>474</v>
          </cell>
          <cell r="CR2059">
            <v>32205</v>
          </cell>
          <cell r="CS2059">
            <v>7941</v>
          </cell>
          <cell r="CY2059" t="str">
            <v>FRESNO</v>
          </cell>
          <cell r="CZ2059">
            <v>40620</v>
          </cell>
          <cell r="DG2059">
            <v>0</v>
          </cell>
          <cell r="DJ2059">
            <v>0</v>
          </cell>
          <cell r="DK2059" t="str">
            <v>2014-07</v>
          </cell>
          <cell r="DL2059">
            <v>0</v>
          </cell>
          <cell r="DM2059">
            <v>1</v>
          </cell>
          <cell r="DN2059" t="str">
            <v>C</v>
          </cell>
          <cell r="DO2059">
            <v>0</v>
          </cell>
          <cell r="DW2059">
            <v>0</v>
          </cell>
          <cell r="DX2059">
            <v>0</v>
          </cell>
          <cell r="DY2059">
            <v>0</v>
          </cell>
          <cell r="EB2059">
            <v>41790</v>
          </cell>
          <cell r="EC2059" t="str">
            <v>Bruce Wessels</v>
          </cell>
          <cell r="ED2059">
            <v>41820</v>
          </cell>
          <cell r="EE2059">
            <v>41830</v>
          </cell>
          <cell r="EG2059" t="str">
            <v>GD.PHYS.FRES.3872.0J05</v>
          </cell>
          <cell r="EH2059">
            <v>40620</v>
          </cell>
          <cell r="EI2059">
            <v>93720</v>
          </cell>
          <cell r="EJ2059" t="str">
            <v>HIDE</v>
          </cell>
          <cell r="EK2059" t="str">
            <v>Yes</v>
          </cell>
          <cell r="EM2059">
            <v>0</v>
          </cell>
          <cell r="EN2059">
            <v>0</v>
          </cell>
          <cell r="EP2059">
            <v>0</v>
          </cell>
          <cell r="EQ2059">
            <v>0</v>
          </cell>
          <cell r="ER2059" t="str">
            <v>31050205: OCG REPAIR 126 E. HARVARD AVE., FRESNO</v>
          </cell>
          <cell r="EU2059">
            <v>41827</v>
          </cell>
          <cell r="EV2059" t="str">
            <v>YES</v>
          </cell>
          <cell r="EW2059" t="str">
            <v>YES</v>
          </cell>
          <cell r="EX2059" t="str">
            <v>OVER</v>
          </cell>
          <cell r="FA2059" t="str">
            <v>NO</v>
          </cell>
          <cell r="FB2059" t="str">
            <v>OMIT</v>
          </cell>
          <cell r="FC2059" t="str">
            <v>OK</v>
          </cell>
          <cell r="FD2059" t="str">
            <v>Long Cycle</v>
          </cell>
          <cell r="FF2059">
            <v>1</v>
          </cell>
          <cell r="FG2059">
            <v>1</v>
          </cell>
        </row>
        <row r="2060">
          <cell r="A2060">
            <v>31050276</v>
          </cell>
          <cell r="I2060" t="str">
            <v>YES</v>
          </cell>
          <cell r="J2060" t="str">
            <v>31050276-130</v>
          </cell>
          <cell r="K2060" t="str">
            <v>51E</v>
          </cell>
          <cell r="L2060">
            <v>51</v>
          </cell>
          <cell r="M2060" t="str">
            <v>MI</v>
          </cell>
          <cell r="N2060" t="str">
            <v>CC</v>
          </cell>
          <cell r="P2060" t="str">
            <v>51 WRO</v>
          </cell>
          <cell r="Q2060">
            <v>41362</v>
          </cell>
          <cell r="R2060">
            <v>41362</v>
          </cell>
          <cell r="S2060" t="str">
            <v>DEE4</v>
          </cell>
          <cell r="T2060" t="str">
            <v>Danny Ellefsen</v>
          </cell>
          <cell r="U2060">
            <v>41670</v>
          </cell>
          <cell r="V2060" t="str">
            <v>Michael Joseph Stockinger</v>
          </cell>
          <cell r="W2060" t="str">
            <v>Michele C Scatena</v>
          </cell>
          <cell r="X2060">
            <v>41656</v>
          </cell>
          <cell r="Y2060" t="str">
            <v>SOURCE ERROR</v>
          </cell>
          <cell r="AB2060">
            <v>146.5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15</v>
          </cell>
          <cell r="BD2060">
            <v>51980</v>
          </cell>
          <cell r="BE2060">
            <v>51980</v>
          </cell>
          <cell r="BF2060">
            <v>41712</v>
          </cell>
          <cell r="BG2060">
            <v>41708</v>
          </cell>
          <cell r="BI2060">
            <v>41708</v>
          </cell>
          <cell r="BJ2060">
            <v>41712</v>
          </cell>
          <cell r="BK2060" t="str">
            <v>6-CLOSEOUT</v>
          </cell>
          <cell r="BL2060" t="str">
            <v>READY</v>
          </cell>
          <cell r="BM2060" t="str">
            <v>Danny E Ellefsen</v>
          </cell>
          <cell r="BN2060">
            <v>1</v>
          </cell>
          <cell r="BO2060">
            <v>2014</v>
          </cell>
          <cell r="BP2060" t="str">
            <v>2014-1</v>
          </cell>
          <cell r="BQ2060">
            <v>0</v>
          </cell>
          <cell r="BZ2060">
            <v>0</v>
          </cell>
          <cell r="CC2060" t="str">
            <v>TBD</v>
          </cell>
          <cell r="CD2060" t="str">
            <v>MPCL</v>
          </cell>
          <cell r="CE2060" t="str">
            <v>OCG GP 7290 CLUBHOUSE DRIVE PLEASANTON</v>
          </cell>
          <cell r="CF2060" t="str">
            <v>2014-03</v>
          </cell>
          <cell r="CH2060" t="str">
            <v>ALAMEDA COUNTY</v>
          </cell>
          <cell r="CI2060">
            <v>-198</v>
          </cell>
          <cell r="CJ2060">
            <v>10</v>
          </cell>
          <cell r="CK2060">
            <v>0</v>
          </cell>
          <cell r="CL2060">
            <v>0.1</v>
          </cell>
          <cell r="CM2060">
            <v>521</v>
          </cell>
          <cell r="CN2060">
            <v>39824</v>
          </cell>
          <cell r="CO2060">
            <v>3795</v>
          </cell>
          <cell r="CQ2060">
            <v>6838</v>
          </cell>
          <cell r="CR2060">
            <v>1002</v>
          </cell>
          <cell r="CY2060" t="str">
            <v>PLEASANTON</v>
          </cell>
          <cell r="CZ2060">
            <v>51980</v>
          </cell>
          <cell r="DG2060">
            <v>0</v>
          </cell>
          <cell r="DJ2060">
            <v>198</v>
          </cell>
          <cell r="DK2060" t="str">
            <v>2014-03</v>
          </cell>
          <cell r="DL2060">
            <v>0</v>
          </cell>
          <cell r="DM2060">
            <v>1</v>
          </cell>
          <cell r="DN2060" t="str">
            <v>C</v>
          </cell>
          <cell r="DO2060">
            <v>0</v>
          </cell>
          <cell r="DP2060">
            <v>198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  <cell r="DW2060">
            <v>0</v>
          </cell>
          <cell r="DX2060">
            <v>0</v>
          </cell>
          <cell r="DY2060">
            <v>0</v>
          </cell>
          <cell r="DZ2060">
            <v>0</v>
          </cell>
          <cell r="EA2060">
            <v>0</v>
          </cell>
          <cell r="EB2060">
            <v>41657</v>
          </cell>
          <cell r="EC2060" t="str">
            <v>Michele C Scatena</v>
          </cell>
          <cell r="ED2060">
            <v>41680</v>
          </cell>
          <cell r="EE2060">
            <v>41681</v>
          </cell>
          <cell r="EG2060" t="str">
            <v>GD</v>
          </cell>
          <cell r="EH2060">
            <v>51980</v>
          </cell>
          <cell r="EI2060">
            <v>94566</v>
          </cell>
          <cell r="EJ2060" t="str">
            <v>HIDE</v>
          </cell>
          <cell r="EK2060" t="str">
            <v>Yes</v>
          </cell>
          <cell r="EM2060">
            <v>0</v>
          </cell>
          <cell r="EN2060">
            <v>0</v>
          </cell>
          <cell r="EP2060">
            <v>0</v>
          </cell>
          <cell r="EQ2060">
            <v>0</v>
          </cell>
          <cell r="ER2060" t="str">
            <v>31050276: OCG GP 7290 CLUBHOUSE DRIVE PLEASANTON</v>
          </cell>
          <cell r="ES2060" t="str">
            <v>Soussane Sadre</v>
          </cell>
          <cell r="EU2060">
            <v>41683</v>
          </cell>
          <cell r="EV2060" t="str">
            <v>YES</v>
          </cell>
          <cell r="EW2060" t="str">
            <v>YES</v>
          </cell>
          <cell r="EX2060" t="str">
            <v>OVER</v>
          </cell>
          <cell r="FA2060" t="str">
            <v>NO</v>
          </cell>
          <cell r="FB2060" t="str">
            <v>OMIT</v>
          </cell>
          <cell r="FC2060" t="str">
            <v>OK</v>
          </cell>
          <cell r="FD2060" t="str">
            <v>Long Cycle</v>
          </cell>
          <cell r="FE2060">
            <v>150</v>
          </cell>
          <cell r="FF2060">
            <v>1</v>
          </cell>
          <cell r="FG2060">
            <v>1</v>
          </cell>
        </row>
        <row r="2061">
          <cell r="A2061">
            <v>31050354</v>
          </cell>
          <cell r="I2061" t="str">
            <v>YES</v>
          </cell>
          <cell r="J2061" t="str">
            <v>31050354-70</v>
          </cell>
          <cell r="K2061" t="str">
            <v>14B</v>
          </cell>
          <cell r="L2061">
            <v>14</v>
          </cell>
          <cell r="M2061" t="str">
            <v>SF</v>
          </cell>
          <cell r="N2061" t="str">
            <v>BA</v>
          </cell>
          <cell r="O2061" t="str">
            <v>Local BAR &amp; CCR</v>
          </cell>
          <cell r="Q2061">
            <v>11950</v>
          </cell>
          <cell r="R2061">
            <v>11950</v>
          </cell>
          <cell r="S2061" t="str">
            <v>M1NS</v>
          </cell>
          <cell r="T2061" t="str">
            <v>Max Nemkovich</v>
          </cell>
          <cell r="U2061">
            <v>41908</v>
          </cell>
          <cell r="V2061" t="str">
            <v>Max Nemkovich</v>
          </cell>
          <cell r="W2061" t="str">
            <v>William Q Lam</v>
          </cell>
          <cell r="X2061">
            <v>41765</v>
          </cell>
          <cell r="Y2061" t="str">
            <v>SOURCE ERROR</v>
          </cell>
          <cell r="AB2061">
            <v>28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3</v>
          </cell>
          <cell r="BD2061">
            <v>14415</v>
          </cell>
          <cell r="BE2061">
            <v>14415</v>
          </cell>
          <cell r="BF2061">
            <v>41845</v>
          </cell>
          <cell r="BG2061">
            <v>41801</v>
          </cell>
          <cell r="BI2061">
            <v>41801</v>
          </cell>
          <cell r="BJ2061">
            <v>41845</v>
          </cell>
          <cell r="BK2061" t="str">
            <v>6-CLOSEOUT</v>
          </cell>
          <cell r="BL2061" t="str">
            <v>READY</v>
          </cell>
          <cell r="BM2061" t="str">
            <v>Gary Jew</v>
          </cell>
          <cell r="BN2061">
            <v>1</v>
          </cell>
          <cell r="BO2061">
            <v>2014</v>
          </cell>
          <cell r="BP2061" t="str">
            <v>2014-2</v>
          </cell>
          <cell r="BQ2061">
            <v>0</v>
          </cell>
          <cell r="BS2061">
            <v>0</v>
          </cell>
          <cell r="BZ2061">
            <v>0</v>
          </cell>
          <cell r="CC2061" t="str">
            <v>TBD</v>
          </cell>
          <cell r="CD2061" t="str">
            <v>MPCL</v>
          </cell>
          <cell r="CE2061" t="str">
            <v>L RPL 1 SVC 135 SOUTH PARK ST SF</v>
          </cell>
          <cell r="CF2061" t="str">
            <v>2014-06</v>
          </cell>
          <cell r="CH2061" t="str">
            <v>SAN FRANCISCO  COUNTY</v>
          </cell>
          <cell r="CJ2061">
            <v>3</v>
          </cell>
          <cell r="CK2061">
            <v>0</v>
          </cell>
          <cell r="CL2061">
            <v>1.5</v>
          </cell>
          <cell r="CQ2061">
            <v>62</v>
          </cell>
          <cell r="CR2061">
            <v>12763</v>
          </cell>
          <cell r="CS2061">
            <v>1590</v>
          </cell>
          <cell r="CY2061" t="str">
            <v>SAN FRANCISCO</v>
          </cell>
          <cell r="CZ2061">
            <v>14415</v>
          </cell>
          <cell r="DG2061">
            <v>0</v>
          </cell>
          <cell r="DJ2061">
            <v>0</v>
          </cell>
          <cell r="DK2061" t="str">
            <v>2014-07</v>
          </cell>
          <cell r="DL2061">
            <v>0</v>
          </cell>
          <cell r="DM2061">
            <v>1</v>
          </cell>
          <cell r="DN2061" t="str">
            <v>C</v>
          </cell>
          <cell r="DO2061">
            <v>0</v>
          </cell>
          <cell r="DW2061">
            <v>0</v>
          </cell>
          <cell r="DX2061">
            <v>0</v>
          </cell>
          <cell r="DY2061">
            <v>0</v>
          </cell>
          <cell r="EB2061">
            <v>41774</v>
          </cell>
          <cell r="EC2061" t="str">
            <v>William Q Lam</v>
          </cell>
          <cell r="ED2061">
            <v>41809</v>
          </cell>
          <cell r="EE2061">
            <v>41809</v>
          </cell>
          <cell r="EG2061" t="str">
            <v>GD.PHYS.SNFD.0002.0F04</v>
          </cell>
          <cell r="EH2061">
            <v>14415</v>
          </cell>
          <cell r="EI2061">
            <v>0</v>
          </cell>
          <cell r="EJ2061" t="str">
            <v>HIDE</v>
          </cell>
          <cell r="EK2061" t="str">
            <v>Yes</v>
          </cell>
          <cell r="EM2061">
            <v>0</v>
          </cell>
          <cell r="EN2061">
            <v>0</v>
          </cell>
          <cell r="EP2061">
            <v>0</v>
          </cell>
          <cell r="EQ2061">
            <v>0</v>
          </cell>
          <cell r="ER2061" t="str">
            <v>31050354: L RPL 1 SVC 135 SOUTH PARK ST SF</v>
          </cell>
          <cell r="EU2061">
            <v>41809</v>
          </cell>
          <cell r="EV2061" t="str">
            <v>YES</v>
          </cell>
          <cell r="EW2061" t="str">
            <v>YES</v>
          </cell>
          <cell r="EX2061" t="str">
            <v>OVER</v>
          </cell>
          <cell r="FA2061" t="str">
            <v>NO</v>
          </cell>
          <cell r="FB2061" t="str">
            <v>OMIT</v>
          </cell>
          <cell r="FC2061" t="str">
            <v>OK</v>
          </cell>
          <cell r="FD2061" t="str">
            <v>Long Cycle</v>
          </cell>
          <cell r="FF2061">
            <v>1</v>
          </cell>
          <cell r="FG2061">
            <v>1</v>
          </cell>
        </row>
        <row r="2062">
          <cell r="A2062">
            <v>31050518</v>
          </cell>
          <cell r="I2062" t="str">
            <v>YES</v>
          </cell>
          <cell r="J2062" t="str">
            <v>31050518-</v>
          </cell>
          <cell r="K2062" t="str">
            <v>29D</v>
          </cell>
          <cell r="L2062">
            <v>29</v>
          </cell>
          <cell r="M2062" t="str">
            <v>SI</v>
          </cell>
          <cell r="N2062" t="str">
            <v>NO</v>
          </cell>
          <cell r="P2062" t="str">
            <v>29D New Business</v>
          </cell>
          <cell r="Q2062">
            <v>9581</v>
          </cell>
          <cell r="S2062" t="str">
            <v>DRM9</v>
          </cell>
          <cell r="T2062" t="str">
            <v>David Metzker</v>
          </cell>
          <cell r="U2062" t="str">
            <v>#</v>
          </cell>
          <cell r="Y2062" t="str">
            <v>SOURCE ERROR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D2062">
            <v>-3965</v>
          </cell>
          <cell r="BE2062">
            <v>-3965</v>
          </cell>
          <cell r="BI2062">
            <v>41806</v>
          </cell>
          <cell r="BJ2062">
            <v>41812</v>
          </cell>
          <cell r="BK2062" t="str">
            <v>7-CLOSED</v>
          </cell>
          <cell r="BM2062" t="str">
            <v>David Robert Metzker</v>
          </cell>
          <cell r="BN2062">
            <v>1</v>
          </cell>
          <cell r="BO2062">
            <v>2014</v>
          </cell>
          <cell r="BP2062" t="str">
            <v>2014-2</v>
          </cell>
          <cell r="BQ2062">
            <v>0</v>
          </cell>
          <cell r="CC2062" t="str">
            <v>TBD</v>
          </cell>
          <cell r="CD2062" t="str">
            <v>CLSD</v>
          </cell>
          <cell r="CE2062" t="str">
            <v>OCG CCD GEP MAJOR C, 5112 COMMONS DR</v>
          </cell>
          <cell r="CF2062" t="str">
            <v>2014-06</v>
          </cell>
          <cell r="CH2062" t="str">
            <v>PLACER  COUNTY</v>
          </cell>
          <cell r="CJ2062">
            <v>3</v>
          </cell>
          <cell r="CK2062">
            <v>0</v>
          </cell>
          <cell r="CP2062">
            <v>-4227</v>
          </cell>
          <cell r="CQ2062">
            <v>262</v>
          </cell>
          <cell r="CY2062" t="str">
            <v>ROCKLIN</v>
          </cell>
          <cell r="CZ2062">
            <v>-3965</v>
          </cell>
          <cell r="DJ2062">
            <v>0</v>
          </cell>
          <cell r="DK2062" t="str">
            <v>2014-06</v>
          </cell>
          <cell r="DL2062">
            <v>0</v>
          </cell>
          <cell r="DM2062">
            <v>1</v>
          </cell>
          <cell r="DN2062" t="str">
            <v>C</v>
          </cell>
          <cell r="DO2062">
            <v>0</v>
          </cell>
          <cell r="DV2062">
            <v>0</v>
          </cell>
          <cell r="DW2062">
            <v>0</v>
          </cell>
          <cell r="DX2062">
            <v>0</v>
          </cell>
          <cell r="DY2062">
            <v>0</v>
          </cell>
          <cell r="EB2062">
            <v>41695</v>
          </cell>
          <cell r="EC2062" t="str">
            <v>Martin A Nepper</v>
          </cell>
          <cell r="EG2062" t="str">
            <v>GD.PHYS.AUBU.2405.0C07</v>
          </cell>
          <cell r="EH2062">
            <v>-3965</v>
          </cell>
          <cell r="EI2062">
            <v>95677</v>
          </cell>
          <cell r="EJ2062" t="str">
            <v>HIDE</v>
          </cell>
          <cell r="EK2062" t="str">
            <v>Yes</v>
          </cell>
          <cell r="EM2062">
            <v>0</v>
          </cell>
          <cell r="EN2062">
            <v>0</v>
          </cell>
          <cell r="EP2062">
            <v>0</v>
          </cell>
          <cell r="EQ2062">
            <v>0</v>
          </cell>
          <cell r="ER2062" t="str">
            <v>31050518: OCG CCD GEP MAJOR C, 5112 COMMONS DR</v>
          </cell>
          <cell r="EU2062">
            <v>41759</v>
          </cell>
          <cell r="EV2062" t="str">
            <v>NO</v>
          </cell>
          <cell r="EW2062" t="str">
            <v>NO</v>
          </cell>
          <cell r="EX2062" t="str">
            <v>OK</v>
          </cell>
          <cell r="FA2062" t="str">
            <v>NO</v>
          </cell>
          <cell r="FB2062" t="str">
            <v>OMIT</v>
          </cell>
          <cell r="FC2062" t="str">
            <v>OK</v>
          </cell>
          <cell r="FD2062" t="str">
            <v>Long Cycle</v>
          </cell>
          <cell r="FF2062">
            <v>0</v>
          </cell>
          <cell r="FG2062">
            <v>0</v>
          </cell>
        </row>
        <row r="2063">
          <cell r="A2063">
            <v>31050524</v>
          </cell>
          <cell r="I2063" t="str">
            <v>YES</v>
          </cell>
          <cell r="J2063" t="str">
            <v>31050524-</v>
          </cell>
          <cell r="K2063" t="str">
            <v>29D</v>
          </cell>
          <cell r="L2063">
            <v>29</v>
          </cell>
          <cell r="M2063" t="str">
            <v>SI</v>
          </cell>
          <cell r="N2063" t="str">
            <v>NO</v>
          </cell>
          <cell r="P2063" t="str">
            <v>29D New Business</v>
          </cell>
          <cell r="Q2063">
            <v>9238</v>
          </cell>
          <cell r="S2063" t="str">
            <v>DRM9</v>
          </cell>
          <cell r="T2063" t="str">
            <v>David Metzker</v>
          </cell>
          <cell r="U2063" t="str">
            <v>#</v>
          </cell>
          <cell r="Y2063" t="str">
            <v>SOURCE ERROR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D2063">
            <v>-3822</v>
          </cell>
          <cell r="BE2063">
            <v>-3822</v>
          </cell>
          <cell r="BI2063">
            <v>41841</v>
          </cell>
          <cell r="BJ2063">
            <v>41847</v>
          </cell>
          <cell r="BK2063" t="str">
            <v>7-CLOSED</v>
          </cell>
          <cell r="BM2063" t="str">
            <v>David Robert Metzker</v>
          </cell>
          <cell r="BN2063">
            <v>1</v>
          </cell>
          <cell r="BO2063">
            <v>2014</v>
          </cell>
          <cell r="BP2063" t="str">
            <v>2014-3</v>
          </cell>
          <cell r="BQ2063">
            <v>0</v>
          </cell>
          <cell r="CC2063" t="str">
            <v>TBD</v>
          </cell>
          <cell r="CD2063" t="str">
            <v>CLSD</v>
          </cell>
          <cell r="CE2063" t="str">
            <v>OCG CCD GEP MAJOR D, 5116 COMMONS DR</v>
          </cell>
          <cell r="CF2063" t="str">
            <v>2014-07</v>
          </cell>
          <cell r="CH2063" t="str">
            <v>PLACER  COUNTY</v>
          </cell>
          <cell r="CJ2063">
            <v>3</v>
          </cell>
          <cell r="CK2063">
            <v>0</v>
          </cell>
          <cell r="CP2063">
            <v>-3986</v>
          </cell>
          <cell r="CQ2063">
            <v>164</v>
          </cell>
          <cell r="CY2063" t="str">
            <v>ROCKLIN</v>
          </cell>
          <cell r="CZ2063">
            <v>-3822</v>
          </cell>
          <cell r="DJ2063">
            <v>0</v>
          </cell>
          <cell r="DK2063" t="str">
            <v>2014-07</v>
          </cell>
          <cell r="DL2063">
            <v>0</v>
          </cell>
          <cell r="DM2063">
            <v>1</v>
          </cell>
          <cell r="DN2063" t="str">
            <v>C</v>
          </cell>
          <cell r="DO2063">
            <v>0</v>
          </cell>
          <cell r="DW2063">
            <v>0</v>
          </cell>
          <cell r="DX2063">
            <v>0</v>
          </cell>
          <cell r="DY2063">
            <v>0</v>
          </cell>
          <cell r="EB2063">
            <v>41695</v>
          </cell>
          <cell r="EC2063" t="str">
            <v>Martin A Nepper</v>
          </cell>
          <cell r="EG2063" t="str">
            <v>GD.PHYS.AUBU.2405.0C07</v>
          </cell>
          <cell r="EH2063">
            <v>-3822</v>
          </cell>
          <cell r="EI2063">
            <v>95677</v>
          </cell>
          <cell r="EJ2063" t="str">
            <v>HIDE</v>
          </cell>
          <cell r="EK2063" t="str">
            <v>Yes</v>
          </cell>
          <cell r="EM2063">
            <v>0</v>
          </cell>
          <cell r="EN2063">
            <v>0</v>
          </cell>
          <cell r="EP2063">
            <v>0</v>
          </cell>
          <cell r="EQ2063">
            <v>0</v>
          </cell>
          <cell r="ER2063" t="str">
            <v>31050524: OCG CCD GEP MAJOR D, 5116 COMMONS DR</v>
          </cell>
          <cell r="EU2063">
            <v>41759</v>
          </cell>
          <cell r="EV2063" t="str">
            <v>NO</v>
          </cell>
          <cell r="EW2063" t="str">
            <v>NO</v>
          </cell>
          <cell r="EX2063" t="str">
            <v>OK</v>
          </cell>
          <cell r="FA2063" t="str">
            <v>NO</v>
          </cell>
          <cell r="FB2063" t="str">
            <v>OMIT</v>
          </cell>
          <cell r="FC2063" t="str">
            <v>OK</v>
          </cell>
          <cell r="FD2063" t="str">
            <v>Long Cycle</v>
          </cell>
          <cell r="FF2063">
            <v>0</v>
          </cell>
          <cell r="FG2063">
            <v>0</v>
          </cell>
        </row>
        <row r="2064">
          <cell r="A2064">
            <v>31050525</v>
          </cell>
          <cell r="I2064" t="str">
            <v>YES</v>
          </cell>
          <cell r="J2064" t="str">
            <v>31050525-</v>
          </cell>
          <cell r="K2064" t="str">
            <v>29D</v>
          </cell>
          <cell r="L2064">
            <v>29</v>
          </cell>
          <cell r="M2064" t="str">
            <v>SI</v>
          </cell>
          <cell r="N2064" t="str">
            <v>NO</v>
          </cell>
          <cell r="P2064" t="str">
            <v>29D New Business</v>
          </cell>
          <cell r="Q2064">
            <v>2523</v>
          </cell>
          <cell r="S2064" t="str">
            <v>DRM9</v>
          </cell>
          <cell r="T2064" t="str">
            <v>David Metzker</v>
          </cell>
          <cell r="U2064" t="str">
            <v>#</v>
          </cell>
          <cell r="Y2064" t="str">
            <v>SOURCE ERROR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D2064">
            <v>-99</v>
          </cell>
          <cell r="BE2064">
            <v>-99</v>
          </cell>
          <cell r="BI2064">
            <v>41841</v>
          </cell>
          <cell r="BJ2064">
            <v>41847</v>
          </cell>
          <cell r="BK2064" t="str">
            <v>7-CLOSED</v>
          </cell>
          <cell r="BM2064" t="str">
            <v>David Robert Metzker</v>
          </cell>
          <cell r="BN2064">
            <v>1</v>
          </cell>
          <cell r="BO2064">
            <v>2014</v>
          </cell>
          <cell r="BP2064" t="str">
            <v>2014-3</v>
          </cell>
          <cell r="BQ2064">
            <v>0</v>
          </cell>
          <cell r="CC2064" t="str">
            <v>TBD</v>
          </cell>
          <cell r="CD2064" t="str">
            <v>CLSD</v>
          </cell>
          <cell r="CE2064" t="str">
            <v>OCG CCD GEP MAJOR E, 5120 COMMONS DR</v>
          </cell>
          <cell r="CF2064" t="str">
            <v>2014-07</v>
          </cell>
          <cell r="CH2064" t="str">
            <v>PLACER  COUNTY</v>
          </cell>
          <cell r="CJ2064">
            <v>3</v>
          </cell>
          <cell r="CK2064">
            <v>0</v>
          </cell>
          <cell r="CP2064">
            <v>-329</v>
          </cell>
          <cell r="CQ2064">
            <v>229</v>
          </cell>
          <cell r="CY2064" t="str">
            <v>ROCKLIN</v>
          </cell>
          <cell r="CZ2064">
            <v>-99</v>
          </cell>
          <cell r="DJ2064">
            <v>0</v>
          </cell>
          <cell r="DK2064" t="str">
            <v>2014-07</v>
          </cell>
          <cell r="DL2064">
            <v>0</v>
          </cell>
          <cell r="DM2064">
            <v>1</v>
          </cell>
          <cell r="DN2064" t="str">
            <v>C</v>
          </cell>
          <cell r="DO2064">
            <v>0</v>
          </cell>
          <cell r="DW2064">
            <v>0</v>
          </cell>
          <cell r="DX2064">
            <v>0</v>
          </cell>
          <cell r="DY2064">
            <v>0</v>
          </cell>
          <cell r="EB2064">
            <v>41695</v>
          </cell>
          <cell r="EC2064" t="str">
            <v>Martin A Nepper</v>
          </cell>
          <cell r="EG2064" t="str">
            <v>GD.PHYS.AUBU.2405.0C07</v>
          </cell>
          <cell r="EH2064">
            <v>-99</v>
          </cell>
          <cell r="EI2064">
            <v>95677</v>
          </cell>
          <cell r="EJ2064" t="str">
            <v>HIDE</v>
          </cell>
          <cell r="EK2064" t="str">
            <v>Yes</v>
          </cell>
          <cell r="EM2064">
            <v>0</v>
          </cell>
          <cell r="EN2064">
            <v>0</v>
          </cell>
          <cell r="EP2064">
            <v>0</v>
          </cell>
          <cell r="EQ2064">
            <v>0</v>
          </cell>
          <cell r="ER2064" t="str">
            <v>31050525: OCG CCD GEP MAJOR E, 5120 COMMONS DR</v>
          </cell>
          <cell r="EU2064">
            <v>41747</v>
          </cell>
          <cell r="EV2064" t="str">
            <v>NO</v>
          </cell>
          <cell r="EW2064" t="str">
            <v>NO</v>
          </cell>
          <cell r="EX2064" t="str">
            <v>OK</v>
          </cell>
          <cell r="FA2064" t="str">
            <v>NO</v>
          </cell>
          <cell r="FB2064" t="str">
            <v>OMIT</v>
          </cell>
          <cell r="FC2064" t="str">
            <v>OK</v>
          </cell>
          <cell r="FD2064" t="str">
            <v>Long Cycle</v>
          </cell>
          <cell r="FF2064">
            <v>0</v>
          </cell>
          <cell r="FG2064">
            <v>0</v>
          </cell>
        </row>
        <row r="2065">
          <cell r="A2065">
            <v>31050526</v>
          </cell>
          <cell r="I2065" t="str">
            <v>YES</v>
          </cell>
          <cell r="J2065" t="str">
            <v>31050526-100</v>
          </cell>
          <cell r="K2065" t="str">
            <v>29J</v>
          </cell>
          <cell r="L2065">
            <v>29</v>
          </cell>
          <cell r="M2065" t="str">
            <v>SI</v>
          </cell>
          <cell r="N2065" t="str">
            <v>NO</v>
          </cell>
          <cell r="Q2065">
            <v>1</v>
          </cell>
          <cell r="R2065">
            <v>106585</v>
          </cell>
          <cell r="S2065" t="str">
            <v>SEL3</v>
          </cell>
          <cell r="T2065" t="str">
            <v>Susan Smith</v>
          </cell>
          <cell r="U2065">
            <v>41760</v>
          </cell>
          <cell r="V2065" t="str">
            <v>Marcus Waldron</v>
          </cell>
          <cell r="W2065" t="str">
            <v>Judy Macaluso</v>
          </cell>
          <cell r="X2065">
            <v>41913</v>
          </cell>
          <cell r="Y2065" t="str">
            <v>SOURCE ERROR</v>
          </cell>
          <cell r="AB2065">
            <v>24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2</v>
          </cell>
          <cell r="BD2065">
            <v>756</v>
          </cell>
          <cell r="BE2065">
            <v>756</v>
          </cell>
          <cell r="BF2065">
            <v>41942</v>
          </cell>
          <cell r="BG2065">
            <v>41932</v>
          </cell>
          <cell r="BI2065">
            <v>41932</v>
          </cell>
          <cell r="BJ2065">
            <v>41942</v>
          </cell>
          <cell r="BK2065" t="str">
            <v>3-PEND</v>
          </cell>
          <cell r="BL2065" t="str">
            <v>NOT READY</v>
          </cell>
          <cell r="BM2065" t="str">
            <v>Susan L Smith</v>
          </cell>
          <cell r="BN2065">
            <v>1</v>
          </cell>
          <cell r="BO2065">
            <v>2014</v>
          </cell>
          <cell r="BP2065" t="str">
            <v>2014-4</v>
          </cell>
          <cell r="BQ2065">
            <v>0</v>
          </cell>
          <cell r="CC2065" t="str">
            <v>TBD</v>
          </cell>
          <cell r="CD2065" t="str">
            <v>PEND</v>
          </cell>
          <cell r="CE2065" t="str">
            <v>R4 AD GP STONERIDGE PH 4 VIL 11 ROSEVILL</v>
          </cell>
          <cell r="CF2065" t="str">
            <v>2014-10</v>
          </cell>
          <cell r="CH2065" t="str">
            <v>PLACER  COUNTY</v>
          </cell>
          <cell r="CJ2065">
            <v>1</v>
          </cell>
          <cell r="CK2065">
            <v>0</v>
          </cell>
          <cell r="CL2065">
            <v>0.3</v>
          </cell>
          <cell r="CS2065">
            <v>756</v>
          </cell>
          <cell r="CY2065" t="str">
            <v>ROSEVILLE</v>
          </cell>
          <cell r="CZ2065">
            <v>756</v>
          </cell>
          <cell r="DJ2065">
            <v>0</v>
          </cell>
          <cell r="DK2065" t="str">
            <v>2014-10</v>
          </cell>
          <cell r="DL2065">
            <v>0</v>
          </cell>
          <cell r="DM2065">
            <v>1</v>
          </cell>
          <cell r="DN2065" t="str">
            <v>C</v>
          </cell>
          <cell r="DO2065">
            <v>0</v>
          </cell>
          <cell r="DV2065">
            <v>0</v>
          </cell>
          <cell r="DX2065">
            <v>0</v>
          </cell>
          <cell r="DY2065">
            <v>0</v>
          </cell>
          <cell r="EA2065">
            <v>0</v>
          </cell>
          <cell r="EB2065">
            <v>41866</v>
          </cell>
          <cell r="EC2065" t="str">
            <v>Martin A Nepper</v>
          </cell>
          <cell r="EG2065" t="str">
            <v>GD.PHYS.AUBU.2405.0H05</v>
          </cell>
          <cell r="EH2065">
            <v>756</v>
          </cell>
          <cell r="EI2065">
            <v>95661</v>
          </cell>
          <cell r="EJ2065" t="str">
            <v>HIDE</v>
          </cell>
          <cell r="EK2065" t="str">
            <v>Yes</v>
          </cell>
          <cell r="EM2065">
            <v>0</v>
          </cell>
          <cell r="EN2065">
            <v>0</v>
          </cell>
          <cell r="EP2065">
            <v>0</v>
          </cell>
          <cell r="EQ2065">
            <v>0</v>
          </cell>
          <cell r="ER2065" t="str">
            <v>31050526: R4 AD GP STONERIDGE PH 4 VIL 11 ROSEVILL</v>
          </cell>
          <cell r="EV2065" t="str">
            <v>YES</v>
          </cell>
          <cell r="EW2065" t="str">
            <v>YES</v>
          </cell>
          <cell r="EX2065" t="str">
            <v>OVER</v>
          </cell>
          <cell r="FA2065" t="str">
            <v>NO</v>
          </cell>
          <cell r="FB2065" t="str">
            <v>PEND CHECK</v>
          </cell>
          <cell r="FC2065" t="str">
            <v>OK</v>
          </cell>
          <cell r="FD2065" t="str">
            <v>Long Cycle</v>
          </cell>
          <cell r="FF2065">
            <v>1</v>
          </cell>
          <cell r="FG2065">
            <v>1</v>
          </cell>
        </row>
        <row r="2066">
          <cell r="A2066">
            <v>31050528</v>
          </cell>
          <cell r="I2066" t="str">
            <v>YES</v>
          </cell>
          <cell r="J2066" t="str">
            <v>31050528-100</v>
          </cell>
          <cell r="K2066" t="str">
            <v>29J</v>
          </cell>
          <cell r="L2066">
            <v>29</v>
          </cell>
          <cell r="M2066" t="str">
            <v>SI</v>
          </cell>
          <cell r="N2066" t="str">
            <v>NO</v>
          </cell>
          <cell r="Q2066">
            <v>201257</v>
          </cell>
          <cell r="R2066">
            <v>221905</v>
          </cell>
          <cell r="S2066" t="str">
            <v>SEL3</v>
          </cell>
          <cell r="T2066" t="str">
            <v>Susan Smith</v>
          </cell>
          <cell r="U2066">
            <v>41684</v>
          </cell>
          <cell r="V2066" t="str">
            <v>Deidre Cimino</v>
          </cell>
          <cell r="W2066" t="str">
            <v>Bradley Barton Rice</v>
          </cell>
          <cell r="X2066">
            <v>41866</v>
          </cell>
          <cell r="Y2066" t="str">
            <v>SOURCE ERROR</v>
          </cell>
          <cell r="AB2066">
            <v>89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9</v>
          </cell>
          <cell r="BD2066">
            <v>8851</v>
          </cell>
          <cell r="BE2066">
            <v>8851</v>
          </cell>
          <cell r="BF2066">
            <v>41873</v>
          </cell>
          <cell r="BG2066">
            <v>41869</v>
          </cell>
          <cell r="BI2066">
            <v>41869</v>
          </cell>
          <cell r="BJ2066">
            <v>41873</v>
          </cell>
          <cell r="BK2066" t="str">
            <v>5-CONSTRUCTION</v>
          </cell>
          <cell r="BL2066" t="str">
            <v>READY</v>
          </cell>
          <cell r="BM2066" t="str">
            <v>Susan L Smith</v>
          </cell>
          <cell r="BN2066">
            <v>1</v>
          </cell>
          <cell r="BO2066">
            <v>2014</v>
          </cell>
          <cell r="BP2066" t="str">
            <v>2014-3</v>
          </cell>
          <cell r="BQ2066">
            <v>0</v>
          </cell>
          <cell r="CC2066" t="str">
            <v>TBD</v>
          </cell>
          <cell r="CD2066" t="str">
            <v>CONS</v>
          </cell>
          <cell r="CE2066" t="str">
            <v>GP WESTPARK 19A ROSEVILLE</v>
          </cell>
          <cell r="CF2066" t="str">
            <v>2014-08</v>
          </cell>
          <cell r="CH2066" t="str">
            <v>PLACER  COUNTY</v>
          </cell>
          <cell r="CJ2066">
            <v>3</v>
          </cell>
          <cell r="CK2066">
            <v>0</v>
          </cell>
          <cell r="CL2066">
            <v>0.1</v>
          </cell>
          <cell r="CR2066">
            <v>6980</v>
          </cell>
          <cell r="CS2066">
            <v>1871</v>
          </cell>
          <cell r="CY2066" t="str">
            <v>ROSEVILLE</v>
          </cell>
          <cell r="CZ2066">
            <v>8851</v>
          </cell>
          <cell r="DJ2066">
            <v>0</v>
          </cell>
          <cell r="DK2066" t="str">
            <v>2014-08</v>
          </cell>
          <cell r="DL2066">
            <v>0</v>
          </cell>
          <cell r="DM2066">
            <v>1</v>
          </cell>
          <cell r="DN2066" t="str">
            <v>C</v>
          </cell>
          <cell r="DO2066">
            <v>0</v>
          </cell>
          <cell r="DV2066">
            <v>0</v>
          </cell>
          <cell r="DW2066">
            <v>0</v>
          </cell>
          <cell r="DX2066">
            <v>0</v>
          </cell>
          <cell r="DY2066">
            <v>0</v>
          </cell>
          <cell r="EB2066">
            <v>41841</v>
          </cell>
          <cell r="EC2066" t="str">
            <v>Martin A Nepper</v>
          </cell>
          <cell r="ED2066">
            <v>41869</v>
          </cell>
          <cell r="EE2066">
            <v>41869</v>
          </cell>
          <cell r="EG2066" t="str">
            <v>GD</v>
          </cell>
          <cell r="EH2066">
            <v>8851</v>
          </cell>
          <cell r="EI2066">
            <v>95747</v>
          </cell>
          <cell r="EJ2066" t="str">
            <v>HIDE</v>
          </cell>
          <cell r="EK2066" t="str">
            <v>Yes</v>
          </cell>
          <cell r="EM2066">
            <v>0</v>
          </cell>
          <cell r="EN2066">
            <v>0</v>
          </cell>
          <cell r="EP2066">
            <v>0</v>
          </cell>
          <cell r="EQ2066">
            <v>0</v>
          </cell>
          <cell r="ER2066" t="str">
            <v>31050528: GP WESTPARK 19A ROSEVILLE</v>
          </cell>
          <cell r="EV2066" t="str">
            <v>YES</v>
          </cell>
          <cell r="EW2066" t="str">
            <v>YES</v>
          </cell>
          <cell r="EX2066" t="str">
            <v>OVER</v>
          </cell>
          <cell r="FA2066" t="str">
            <v>NO</v>
          </cell>
          <cell r="FB2066" t="str">
            <v>OMIT</v>
          </cell>
          <cell r="FC2066" t="str">
            <v>OK</v>
          </cell>
          <cell r="FD2066" t="str">
            <v>Long Cycle</v>
          </cell>
          <cell r="FF2066">
            <v>1</v>
          </cell>
          <cell r="FG2066">
            <v>1</v>
          </cell>
        </row>
        <row r="2067">
          <cell r="A2067">
            <v>31050529</v>
          </cell>
          <cell r="I2067" t="str">
            <v>NO</v>
          </cell>
          <cell r="J2067" t="str">
            <v>31050529-100</v>
          </cell>
          <cell r="K2067" t="str">
            <v>29J</v>
          </cell>
          <cell r="L2067">
            <v>29</v>
          </cell>
          <cell r="M2067" t="str">
            <v>SI</v>
          </cell>
          <cell r="N2067" t="str">
            <v>NO</v>
          </cell>
          <cell r="Q2067">
            <v>1</v>
          </cell>
          <cell r="R2067">
            <v>1</v>
          </cell>
          <cell r="S2067" t="str">
            <v>SEL3</v>
          </cell>
          <cell r="T2067" t="str">
            <v>Susan Smith</v>
          </cell>
          <cell r="U2067">
            <v>41701</v>
          </cell>
          <cell r="V2067" t="str">
            <v>Deidre Cimino</v>
          </cell>
          <cell r="W2067" t="str">
            <v>Bradley Barton Rice</v>
          </cell>
          <cell r="X2067">
            <v>41845</v>
          </cell>
          <cell r="Y2067" t="str">
            <v>SOURCE ERROR</v>
          </cell>
          <cell r="AB2067">
            <v>4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4</v>
          </cell>
          <cell r="BD2067">
            <v>4046</v>
          </cell>
          <cell r="BE2067">
            <v>4046</v>
          </cell>
          <cell r="BF2067">
            <v>41964</v>
          </cell>
          <cell r="BG2067">
            <v>41960</v>
          </cell>
          <cell r="BI2067">
            <v>41960</v>
          </cell>
          <cell r="BJ2067">
            <v>41964</v>
          </cell>
          <cell r="BK2067" t="str">
            <v>2-ESTIMATING</v>
          </cell>
          <cell r="BL2067" t="str">
            <v>NOT READY</v>
          </cell>
          <cell r="BM2067" t="str">
            <v>Susan L Smith</v>
          </cell>
          <cell r="BN2067">
            <v>1</v>
          </cell>
          <cell r="BO2067">
            <v>2014</v>
          </cell>
          <cell r="BP2067" t="str">
            <v>2014-4</v>
          </cell>
          <cell r="BQ2067">
            <v>0</v>
          </cell>
          <cell r="CC2067" t="str">
            <v>TBD</v>
          </cell>
          <cell r="CD2067" t="str">
            <v>ESTS</v>
          </cell>
          <cell r="CE2067" t="str">
            <v>R4E GP WESTPARK 17D ROSEVILLE</v>
          </cell>
          <cell r="CF2067" t="str">
            <v>2014-11</v>
          </cell>
          <cell r="CH2067" t="str">
            <v>PLACER  COUNTY</v>
          </cell>
          <cell r="CJ2067">
            <v>1</v>
          </cell>
          <cell r="CK2067">
            <v>0</v>
          </cell>
          <cell r="CL2067">
            <v>0.1</v>
          </cell>
          <cell r="CS2067">
            <v>4046</v>
          </cell>
          <cell r="CY2067" t="str">
            <v>ROSEVILLE</v>
          </cell>
          <cell r="CZ2067">
            <v>4046</v>
          </cell>
          <cell r="DJ2067">
            <v>0</v>
          </cell>
          <cell r="DK2067" t="str">
            <v>2014-11</v>
          </cell>
          <cell r="DL2067">
            <v>0</v>
          </cell>
          <cell r="DM2067">
            <v>1</v>
          </cell>
          <cell r="DN2067" t="str">
            <v>C</v>
          </cell>
          <cell r="DO2067">
            <v>0</v>
          </cell>
          <cell r="DV2067">
            <v>0</v>
          </cell>
          <cell r="DW2067">
            <v>0</v>
          </cell>
          <cell r="DY2067">
            <v>0</v>
          </cell>
          <cell r="EA2067">
            <v>0</v>
          </cell>
          <cell r="EC2067" t="str">
            <v>Martin A Nepper</v>
          </cell>
          <cell r="EG2067" t="str">
            <v>GD</v>
          </cell>
          <cell r="EH2067">
            <v>4046</v>
          </cell>
          <cell r="EI2067">
            <v>95747</v>
          </cell>
          <cell r="EJ2067" t="str">
            <v>HIDE</v>
          </cell>
          <cell r="EK2067" t="str">
            <v>No</v>
          </cell>
          <cell r="EM2067">
            <v>0</v>
          </cell>
          <cell r="EN2067">
            <v>0</v>
          </cell>
          <cell r="EP2067">
            <v>0</v>
          </cell>
          <cell r="EQ2067">
            <v>0</v>
          </cell>
          <cell r="ER2067" t="str">
            <v>31050529: R4E GP WESTPARK 17D ROSEVILLE</v>
          </cell>
          <cell r="EV2067" t="str">
            <v>YES</v>
          </cell>
          <cell r="EW2067" t="str">
            <v>YES</v>
          </cell>
          <cell r="EX2067" t="str">
            <v>OVER</v>
          </cell>
          <cell r="FA2067" t="str">
            <v>NO</v>
          </cell>
          <cell r="FB2067" t="str">
            <v>ESTS FAIL</v>
          </cell>
          <cell r="FC2067" t="str">
            <v>OK</v>
          </cell>
          <cell r="FD2067" t="str">
            <v>Long Cycle</v>
          </cell>
          <cell r="FF2067">
            <v>1</v>
          </cell>
          <cell r="FG2067">
            <v>1</v>
          </cell>
        </row>
        <row r="2068">
          <cell r="A2068">
            <v>31050530</v>
          </cell>
          <cell r="I2068" t="str">
            <v>NO</v>
          </cell>
          <cell r="J2068" t="str">
            <v>31050530-100</v>
          </cell>
          <cell r="K2068" t="str">
            <v>29J</v>
          </cell>
          <cell r="L2068">
            <v>29</v>
          </cell>
          <cell r="M2068" t="str">
            <v>SI</v>
          </cell>
          <cell r="N2068" t="str">
            <v>NO</v>
          </cell>
          <cell r="Q2068">
            <v>1</v>
          </cell>
          <cell r="R2068">
            <v>1</v>
          </cell>
          <cell r="S2068" t="str">
            <v>SEL3</v>
          </cell>
          <cell r="T2068" t="str">
            <v>Susan Smith</v>
          </cell>
          <cell r="U2068">
            <v>41701</v>
          </cell>
          <cell r="V2068" t="str">
            <v>Deidre Cimino</v>
          </cell>
          <cell r="W2068" t="str">
            <v>Bradley Barton Rice</v>
          </cell>
          <cell r="X2068">
            <v>41880</v>
          </cell>
          <cell r="Y2068" t="str">
            <v>SOURCE ERROR</v>
          </cell>
          <cell r="AB2068">
            <v>2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2</v>
          </cell>
          <cell r="BD2068">
            <v>10847</v>
          </cell>
          <cell r="BE2068">
            <v>10847</v>
          </cell>
          <cell r="BF2068">
            <v>41915</v>
          </cell>
          <cell r="BG2068">
            <v>41911</v>
          </cell>
          <cell r="BI2068">
            <v>41911</v>
          </cell>
          <cell r="BJ2068">
            <v>41915</v>
          </cell>
          <cell r="BK2068" t="str">
            <v>2-ESTIMATING</v>
          </cell>
          <cell r="BL2068" t="str">
            <v>NOT READY</v>
          </cell>
          <cell r="BM2068" t="str">
            <v>Susan L Smith</v>
          </cell>
          <cell r="BN2068">
            <v>1</v>
          </cell>
          <cell r="BO2068">
            <v>2014</v>
          </cell>
          <cell r="BP2068" t="str">
            <v>2014-3</v>
          </cell>
          <cell r="BQ2068">
            <v>0</v>
          </cell>
          <cell r="CC2068" t="str">
            <v>TBD</v>
          </cell>
          <cell r="CD2068" t="str">
            <v>ESTS</v>
          </cell>
          <cell r="CE2068" t="str">
            <v>R4E GP WESTPARK 17C ROSEVILLE</v>
          </cell>
          <cell r="CF2068" t="str">
            <v>2014-09</v>
          </cell>
          <cell r="CH2068" t="str">
            <v>PLACER  COUNTY</v>
          </cell>
          <cell r="CJ2068">
            <v>1</v>
          </cell>
          <cell r="CK2068">
            <v>0</v>
          </cell>
          <cell r="CL2068">
            <v>0.1</v>
          </cell>
          <cell r="CR2068">
            <v>889</v>
          </cell>
          <cell r="CS2068">
            <v>9958</v>
          </cell>
          <cell r="CY2068" t="str">
            <v>ROSEVILLE</v>
          </cell>
          <cell r="CZ2068">
            <v>10847</v>
          </cell>
          <cell r="DJ2068">
            <v>0</v>
          </cell>
          <cell r="DK2068" t="str">
            <v>2014-10</v>
          </cell>
          <cell r="DL2068">
            <v>0</v>
          </cell>
          <cell r="DM2068">
            <v>1</v>
          </cell>
          <cell r="DN2068" t="str">
            <v>C</v>
          </cell>
          <cell r="DO2068">
            <v>0</v>
          </cell>
          <cell r="DV2068">
            <v>0</v>
          </cell>
          <cell r="DX2068">
            <v>0</v>
          </cell>
          <cell r="DY2068">
            <v>0</v>
          </cell>
          <cell r="EA2068">
            <v>0</v>
          </cell>
          <cell r="EC2068" t="str">
            <v>Martin A Nepper</v>
          </cell>
          <cell r="EG2068" t="str">
            <v>GD</v>
          </cell>
          <cell r="EH2068">
            <v>10847</v>
          </cell>
          <cell r="EI2068">
            <v>95747</v>
          </cell>
          <cell r="EJ2068" t="str">
            <v>HIDE</v>
          </cell>
          <cell r="EK2068" t="str">
            <v>No</v>
          </cell>
          <cell r="EM2068">
            <v>0</v>
          </cell>
          <cell r="EN2068">
            <v>0</v>
          </cell>
          <cell r="EP2068">
            <v>0</v>
          </cell>
          <cell r="EQ2068">
            <v>0</v>
          </cell>
          <cell r="ER2068" t="str">
            <v>31050530: R4E GP WESTPARK 17C ROSEVILLE</v>
          </cell>
          <cell r="EV2068" t="str">
            <v>YES</v>
          </cell>
          <cell r="EW2068" t="str">
            <v>YES</v>
          </cell>
          <cell r="EX2068" t="str">
            <v>OVER</v>
          </cell>
          <cell r="FA2068" t="str">
            <v>NO</v>
          </cell>
          <cell r="FB2068" t="str">
            <v>ESTS FAIL</v>
          </cell>
          <cell r="FC2068" t="str">
            <v>OK</v>
          </cell>
          <cell r="FD2068" t="str">
            <v>Long Cycle</v>
          </cell>
          <cell r="FF2068">
            <v>1</v>
          </cell>
          <cell r="FG2068">
            <v>1</v>
          </cell>
        </row>
        <row r="2069">
          <cell r="A2069">
            <v>31050534</v>
          </cell>
          <cell r="I2069" t="str">
            <v>NO</v>
          </cell>
          <cell r="J2069" t="str">
            <v>31050534-100</v>
          </cell>
          <cell r="K2069" t="str">
            <v>29J</v>
          </cell>
          <cell r="L2069">
            <v>29</v>
          </cell>
          <cell r="M2069" t="str">
            <v>SI</v>
          </cell>
          <cell r="N2069" t="str">
            <v>NO</v>
          </cell>
          <cell r="Q2069">
            <v>1</v>
          </cell>
          <cell r="R2069">
            <v>1</v>
          </cell>
          <cell r="S2069" t="str">
            <v>SEL3</v>
          </cell>
          <cell r="T2069" t="str">
            <v>Susan Smith</v>
          </cell>
          <cell r="U2069">
            <v>41744</v>
          </cell>
          <cell r="V2069" t="str">
            <v>Not assigned</v>
          </cell>
          <cell r="W2069" t="str">
            <v>Judy Macaluso</v>
          </cell>
          <cell r="X2069">
            <v>41891</v>
          </cell>
          <cell r="Y2069" t="str">
            <v>SOURCE ERROR</v>
          </cell>
          <cell r="AB2069">
            <v>15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2</v>
          </cell>
          <cell r="BD2069">
            <v>3169</v>
          </cell>
          <cell r="BE2069">
            <v>3169</v>
          </cell>
          <cell r="BF2069">
            <v>41908</v>
          </cell>
          <cell r="BG2069">
            <v>41897</v>
          </cell>
          <cell r="BI2069">
            <v>41897</v>
          </cell>
          <cell r="BJ2069">
            <v>41908</v>
          </cell>
          <cell r="BK2069" t="str">
            <v>1-PLANNING</v>
          </cell>
          <cell r="BL2069" t="str">
            <v>NOT READY</v>
          </cell>
          <cell r="BM2069" t="str">
            <v>Susan L Smith</v>
          </cell>
          <cell r="BN2069">
            <v>1</v>
          </cell>
          <cell r="BO2069">
            <v>2014</v>
          </cell>
          <cell r="BP2069" t="str">
            <v>2014-3</v>
          </cell>
          <cell r="BQ2069">
            <v>0</v>
          </cell>
          <cell r="CC2069" t="str">
            <v>TBD</v>
          </cell>
          <cell r="CD2069" t="str">
            <v>UNSE</v>
          </cell>
          <cell r="CE2069" t="str">
            <v>AD GP STONE POINT 15 LOT 14 ROSEVILLE</v>
          </cell>
          <cell r="CF2069" t="str">
            <v>2014-09</v>
          </cell>
          <cell r="CH2069" t="str">
            <v>PLACER  COUNTY</v>
          </cell>
          <cell r="CJ2069">
            <v>1</v>
          </cell>
          <cell r="CK2069">
            <v>0</v>
          </cell>
          <cell r="CL2069">
            <v>0.4</v>
          </cell>
          <cell r="CR2069">
            <v>889</v>
          </cell>
          <cell r="CS2069">
            <v>2280</v>
          </cell>
          <cell r="CY2069" t="str">
            <v>ROSEVILLE</v>
          </cell>
          <cell r="CZ2069">
            <v>3169</v>
          </cell>
          <cell r="DJ2069">
            <v>0</v>
          </cell>
          <cell r="DK2069" t="str">
            <v>2014-09</v>
          </cell>
          <cell r="DL2069">
            <v>0</v>
          </cell>
          <cell r="DM2069">
            <v>1</v>
          </cell>
          <cell r="DN2069" t="str">
            <v>C</v>
          </cell>
          <cell r="DO2069">
            <v>0</v>
          </cell>
          <cell r="DV2069">
            <v>0</v>
          </cell>
          <cell r="DW2069">
            <v>0</v>
          </cell>
          <cell r="DX2069">
            <v>0</v>
          </cell>
          <cell r="DY2069">
            <v>0</v>
          </cell>
          <cell r="EC2069" t="str">
            <v>Martin A Nepper</v>
          </cell>
          <cell r="EG2069" t="str">
            <v>GD</v>
          </cell>
          <cell r="EH2069">
            <v>3169</v>
          </cell>
          <cell r="EI2069">
            <v>95661</v>
          </cell>
          <cell r="EJ2069" t="str">
            <v>HIDE</v>
          </cell>
          <cell r="EK2069" t="str">
            <v>No</v>
          </cell>
          <cell r="EM2069">
            <v>0</v>
          </cell>
          <cell r="EN2069">
            <v>0</v>
          </cell>
          <cell r="EP2069">
            <v>0</v>
          </cell>
          <cell r="EQ2069">
            <v>0</v>
          </cell>
          <cell r="ER2069" t="str">
            <v>31050534: AD GP STONE POINT 15 LOT 14 ROSEVILLE</v>
          </cell>
          <cell r="EV2069" t="str">
            <v>YES</v>
          </cell>
          <cell r="EW2069" t="str">
            <v>YES</v>
          </cell>
          <cell r="EX2069" t="str">
            <v>OVER</v>
          </cell>
          <cell r="FA2069" t="str">
            <v>NO</v>
          </cell>
          <cell r="FB2069" t="str">
            <v>UNSE FAIL</v>
          </cell>
          <cell r="FC2069" t="str">
            <v>OK</v>
          </cell>
          <cell r="FD2069" t="str">
            <v>Long Cycle</v>
          </cell>
          <cell r="FF2069">
            <v>1</v>
          </cell>
          <cell r="FG2069">
            <v>1</v>
          </cell>
        </row>
        <row r="2070">
          <cell r="A2070">
            <v>31050535</v>
          </cell>
          <cell r="I2070" t="str">
            <v>NO</v>
          </cell>
          <cell r="J2070" t="str">
            <v>31050535-100</v>
          </cell>
          <cell r="K2070" t="str">
            <v>29J</v>
          </cell>
          <cell r="L2070">
            <v>29</v>
          </cell>
          <cell r="M2070" t="str">
            <v>SI</v>
          </cell>
          <cell r="N2070" t="str">
            <v>NO</v>
          </cell>
          <cell r="Q2070">
            <v>1</v>
          </cell>
          <cell r="R2070">
            <v>1</v>
          </cell>
          <cell r="S2070" t="str">
            <v>SEL3</v>
          </cell>
          <cell r="T2070" t="str">
            <v>Susan Smith</v>
          </cell>
          <cell r="U2070">
            <v>41744</v>
          </cell>
          <cell r="V2070" t="str">
            <v>Not assigned</v>
          </cell>
          <cell r="W2070" t="str">
            <v>Judy Macaluso</v>
          </cell>
          <cell r="X2070">
            <v>41864</v>
          </cell>
          <cell r="Y2070" t="str">
            <v>SOURCE ERROR</v>
          </cell>
          <cell r="AB2070">
            <v>15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2</v>
          </cell>
          <cell r="BD2070">
            <v>9869</v>
          </cell>
          <cell r="BE2070">
            <v>9869</v>
          </cell>
          <cell r="BF2070">
            <v>41971</v>
          </cell>
          <cell r="BG2070">
            <v>41967</v>
          </cell>
          <cell r="BI2070">
            <v>41967</v>
          </cell>
          <cell r="BJ2070">
            <v>41971</v>
          </cell>
          <cell r="BK2070" t="str">
            <v>2-ESTIMATING</v>
          </cell>
          <cell r="BL2070" t="str">
            <v>NOT READY</v>
          </cell>
          <cell r="BN2070">
            <v>1</v>
          </cell>
          <cell r="BO2070">
            <v>2014</v>
          </cell>
          <cell r="BP2070" t="str">
            <v>2014-4</v>
          </cell>
          <cell r="BQ2070">
            <v>0</v>
          </cell>
          <cell r="CC2070" t="str">
            <v>TBD</v>
          </cell>
          <cell r="CD2070" t="str">
            <v>ESTS</v>
          </cell>
          <cell r="CE2070" t="str">
            <v>R1 GP STONE PT 15 LOTS 11A, 11B, 12 ROSE</v>
          </cell>
          <cell r="CF2070" t="str">
            <v>2014-11</v>
          </cell>
          <cell r="CH2070" t="str">
            <v>PLACER  COUNTY</v>
          </cell>
          <cell r="CJ2070">
            <v>1</v>
          </cell>
          <cell r="CK2070">
            <v>0</v>
          </cell>
          <cell r="CL2070">
            <v>0.1</v>
          </cell>
          <cell r="CR2070">
            <v>9869</v>
          </cell>
          <cell r="CY2070" t="str">
            <v>ROSEVILLE</v>
          </cell>
          <cell r="CZ2070">
            <v>9869</v>
          </cell>
          <cell r="DJ2070">
            <v>0</v>
          </cell>
          <cell r="DK2070" t="str">
            <v>2014-11</v>
          </cell>
          <cell r="DL2070">
            <v>0</v>
          </cell>
          <cell r="DM2070">
            <v>1</v>
          </cell>
          <cell r="DN2070" t="str">
            <v>C</v>
          </cell>
          <cell r="DO2070">
            <v>0</v>
          </cell>
          <cell r="DV2070">
            <v>0</v>
          </cell>
          <cell r="DW2070">
            <v>0</v>
          </cell>
          <cell r="DY2070">
            <v>0</v>
          </cell>
          <cell r="EA2070">
            <v>0</v>
          </cell>
          <cell r="EC2070" t="str">
            <v>Martin A Nepper</v>
          </cell>
          <cell r="EG2070" t="str">
            <v>GD</v>
          </cell>
          <cell r="EH2070">
            <v>9869</v>
          </cell>
          <cell r="EI2070">
            <v>95661</v>
          </cell>
          <cell r="EJ2070" t="str">
            <v>HIDE</v>
          </cell>
          <cell r="EK2070" t="str">
            <v>No</v>
          </cell>
          <cell r="EM2070">
            <v>0</v>
          </cell>
          <cell r="EN2070">
            <v>0</v>
          </cell>
          <cell r="EP2070">
            <v>0</v>
          </cell>
          <cell r="EQ2070">
            <v>0</v>
          </cell>
          <cell r="ER2070" t="str">
            <v>31050535: R1 GP STONE PT 15 LOTS 11A, 11B, 12 ROSE</v>
          </cell>
          <cell r="EV2070" t="str">
            <v>YES</v>
          </cell>
          <cell r="EW2070" t="str">
            <v>YES</v>
          </cell>
          <cell r="EX2070" t="str">
            <v>OVER</v>
          </cell>
          <cell r="FA2070" t="str">
            <v>NO</v>
          </cell>
          <cell r="FB2070" t="str">
            <v>ESTS CHECK</v>
          </cell>
          <cell r="FC2070" t="str">
            <v>OK</v>
          </cell>
          <cell r="FD2070" t="str">
            <v>Long Cycle</v>
          </cell>
          <cell r="FF2070">
            <v>1</v>
          </cell>
          <cell r="FG2070">
            <v>1</v>
          </cell>
        </row>
        <row r="2071">
          <cell r="A2071">
            <v>31050711</v>
          </cell>
          <cell r="I2071" t="str">
            <v>YES</v>
          </cell>
          <cell r="J2071" t="str">
            <v>31050711-130</v>
          </cell>
          <cell r="K2071" t="str">
            <v>29D</v>
          </cell>
          <cell r="L2071">
            <v>29</v>
          </cell>
          <cell r="M2071" t="str">
            <v>ST</v>
          </cell>
          <cell r="N2071" t="str">
            <v>CV</v>
          </cell>
          <cell r="P2071" t="str">
            <v>29D New Business</v>
          </cell>
          <cell r="Q2071">
            <v>1</v>
          </cell>
          <cell r="R2071">
            <v>1</v>
          </cell>
          <cell r="S2071" t="str">
            <v>JADB</v>
          </cell>
          <cell r="T2071" t="str">
            <v>Julie Corso</v>
          </cell>
          <cell r="U2071">
            <v>41640</v>
          </cell>
          <cell r="V2071" t="str">
            <v>Jon Menzes</v>
          </cell>
          <cell r="W2071" t="str">
            <v>Candace G Briskey</v>
          </cell>
          <cell r="X2071">
            <v>41684</v>
          </cell>
          <cell r="Y2071" t="str">
            <v>SOURCE ERROR</v>
          </cell>
          <cell r="AB2071">
            <v>161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16</v>
          </cell>
          <cell r="BD2071">
            <v>686</v>
          </cell>
          <cell r="BE2071">
            <v>686</v>
          </cell>
          <cell r="BF2071">
            <v>41923</v>
          </cell>
          <cell r="BG2071">
            <v>41918</v>
          </cell>
          <cell r="BI2071">
            <v>41918</v>
          </cell>
          <cell r="BJ2071">
            <v>41923</v>
          </cell>
          <cell r="BK2071" t="str">
            <v>3-PEND</v>
          </cell>
          <cell r="BL2071" t="str">
            <v>NOT READY</v>
          </cell>
          <cell r="BM2071" t="str">
            <v>Julie A Del Corso</v>
          </cell>
          <cell r="BN2071">
            <v>1</v>
          </cell>
          <cell r="BO2071">
            <v>2014</v>
          </cell>
          <cell r="BP2071" t="str">
            <v>2014-4</v>
          </cell>
          <cell r="BQ2071">
            <v>0</v>
          </cell>
          <cell r="CC2071" t="str">
            <v>TBD</v>
          </cell>
          <cell r="CD2071" t="str">
            <v>PEND</v>
          </cell>
          <cell r="CE2071" t="str">
            <v>GP 820 S CLUFF AVE LODI</v>
          </cell>
          <cell r="CF2071" t="str">
            <v>2014-10</v>
          </cell>
          <cell r="CH2071" t="str">
            <v>SAN JOAQUIN COUNTY</v>
          </cell>
          <cell r="CJ2071">
            <v>1</v>
          </cell>
          <cell r="CK2071">
            <v>0</v>
          </cell>
          <cell r="CL2071">
            <v>0.2</v>
          </cell>
          <cell r="CM2071">
            <v>235</v>
          </cell>
          <cell r="CQ2071">
            <v>451</v>
          </cell>
          <cell r="CY2071" t="str">
            <v>LODI</v>
          </cell>
          <cell r="CZ2071">
            <v>686</v>
          </cell>
          <cell r="DJ2071">
            <v>0</v>
          </cell>
          <cell r="DK2071" t="str">
            <v>2014-10</v>
          </cell>
          <cell r="DL2071">
            <v>0</v>
          </cell>
          <cell r="DM2071">
            <v>1</v>
          </cell>
          <cell r="DN2071" t="str">
            <v>C</v>
          </cell>
          <cell r="DO2071">
            <v>0</v>
          </cell>
          <cell r="DV2071">
            <v>0</v>
          </cell>
          <cell r="DX2071">
            <v>0</v>
          </cell>
          <cell r="DY2071">
            <v>0</v>
          </cell>
          <cell r="EA2071">
            <v>0</v>
          </cell>
          <cell r="EB2071">
            <v>41712</v>
          </cell>
          <cell r="EC2071" t="str">
            <v>Candace G Briskey</v>
          </cell>
          <cell r="EG2071" t="str">
            <v>GD</v>
          </cell>
          <cell r="EH2071">
            <v>686</v>
          </cell>
          <cell r="EI2071">
            <v>95241</v>
          </cell>
          <cell r="EJ2071" t="str">
            <v>HIDE</v>
          </cell>
          <cell r="EK2071" t="str">
            <v>Yes</v>
          </cell>
          <cell r="EM2071">
            <v>0</v>
          </cell>
          <cell r="EN2071">
            <v>0</v>
          </cell>
          <cell r="EP2071">
            <v>0</v>
          </cell>
          <cell r="EQ2071">
            <v>0</v>
          </cell>
          <cell r="ER2071" t="str">
            <v>31050711: GP 820 S CLUFF AVE LODI</v>
          </cell>
          <cell r="EV2071" t="str">
            <v>YES</v>
          </cell>
          <cell r="EW2071" t="str">
            <v>YES</v>
          </cell>
          <cell r="EX2071" t="str">
            <v>OVER</v>
          </cell>
          <cell r="FA2071" t="str">
            <v>NO</v>
          </cell>
          <cell r="FB2071" t="str">
            <v>PEND CHECK</v>
          </cell>
          <cell r="FC2071" t="str">
            <v>OK</v>
          </cell>
          <cell r="FD2071" t="str">
            <v>Long Cycle</v>
          </cell>
          <cell r="FF2071">
            <v>1</v>
          </cell>
          <cell r="FG2071">
            <v>1</v>
          </cell>
        </row>
        <row r="2072">
          <cell r="A2072">
            <v>31050714</v>
          </cell>
          <cell r="I2072" t="str">
            <v>YES</v>
          </cell>
          <cell r="J2072" t="str">
            <v>31050714-</v>
          </cell>
          <cell r="K2072" t="str">
            <v>29D</v>
          </cell>
          <cell r="L2072">
            <v>29</v>
          </cell>
          <cell r="M2072" t="str">
            <v>ST</v>
          </cell>
          <cell r="N2072" t="str">
            <v>CV</v>
          </cell>
          <cell r="P2072" t="str">
            <v>29D New Business</v>
          </cell>
          <cell r="Q2072">
            <v>4126</v>
          </cell>
          <cell r="S2072" t="str">
            <v>BRJ6</v>
          </cell>
          <cell r="T2072" t="str">
            <v>Brad Joaquin</v>
          </cell>
          <cell r="U2072" t="str">
            <v>#</v>
          </cell>
          <cell r="Y2072" t="str">
            <v>SOURCE ERROR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D2072">
            <v>-1600</v>
          </cell>
          <cell r="BE2072">
            <v>-1600</v>
          </cell>
          <cell r="BI2072">
            <v>41940</v>
          </cell>
          <cell r="BJ2072">
            <v>41944</v>
          </cell>
          <cell r="BK2072" t="str">
            <v>4-CONSTRUCTION READY</v>
          </cell>
          <cell r="BL2072" t="str">
            <v>READY</v>
          </cell>
          <cell r="BM2072" t="str">
            <v>Brad Joaquin</v>
          </cell>
          <cell r="BN2072">
            <v>1</v>
          </cell>
          <cell r="BO2072">
            <v>2014</v>
          </cell>
          <cell r="BP2072" t="str">
            <v>2014-4</v>
          </cell>
          <cell r="BQ2072">
            <v>0</v>
          </cell>
          <cell r="CC2072" t="str">
            <v>TBD</v>
          </cell>
          <cell r="CD2072" t="str">
            <v>UNSC</v>
          </cell>
          <cell r="CE2072" t="str">
            <v>GP 2845 BOEING WAY STOCKTON</v>
          </cell>
          <cell r="CF2072" t="str">
            <v>2014-10</v>
          </cell>
          <cell r="CH2072" t="str">
            <v>SAN JOAQUIN COUNTY</v>
          </cell>
          <cell r="CJ2072">
            <v>1</v>
          </cell>
          <cell r="CK2072">
            <v>0</v>
          </cell>
          <cell r="CQ2072">
            <v>-1600</v>
          </cell>
          <cell r="CY2072" t="str">
            <v>STOCKTON</v>
          </cell>
          <cell r="CZ2072">
            <v>-1600</v>
          </cell>
          <cell r="DJ2072">
            <v>0</v>
          </cell>
          <cell r="DK2072" t="str">
            <v>2014-11</v>
          </cell>
          <cell r="DL2072">
            <v>0</v>
          </cell>
          <cell r="DM2072">
            <v>1</v>
          </cell>
          <cell r="DN2072" t="str">
            <v>C</v>
          </cell>
          <cell r="DO2072">
            <v>0</v>
          </cell>
          <cell r="DV2072">
            <v>0</v>
          </cell>
          <cell r="DW2072">
            <v>0</v>
          </cell>
          <cell r="DY2072">
            <v>0</v>
          </cell>
          <cell r="EA2072">
            <v>0</v>
          </cell>
          <cell r="EB2072">
            <v>41675</v>
          </cell>
          <cell r="EC2072" t="str">
            <v>Candace G Briskey</v>
          </cell>
          <cell r="EG2072" t="str">
            <v>GD</v>
          </cell>
          <cell r="EH2072">
            <v>-1600</v>
          </cell>
          <cell r="EI2072">
            <v>95206</v>
          </cell>
          <cell r="EJ2072" t="str">
            <v>HIDE</v>
          </cell>
          <cell r="EK2072" t="str">
            <v>Yes</v>
          </cell>
          <cell r="EM2072">
            <v>0</v>
          </cell>
          <cell r="EN2072">
            <v>0</v>
          </cell>
          <cell r="EP2072">
            <v>0</v>
          </cell>
          <cell r="EQ2072">
            <v>0</v>
          </cell>
          <cell r="ER2072" t="str">
            <v>31050714: GP 2845 BOEING WAY STOCKTON</v>
          </cell>
          <cell r="EV2072" t="str">
            <v>NO</v>
          </cell>
          <cell r="EW2072" t="str">
            <v>NO</v>
          </cell>
          <cell r="EX2072" t="str">
            <v>OK</v>
          </cell>
          <cell r="FA2072" t="str">
            <v>NO</v>
          </cell>
          <cell r="FB2072" t="str">
            <v>PASS</v>
          </cell>
          <cell r="FC2072" t="str">
            <v>OK</v>
          </cell>
          <cell r="FD2072" t="str">
            <v>Long Cycle</v>
          </cell>
          <cell r="FF2072">
            <v>0</v>
          </cell>
          <cell r="FG2072">
            <v>0</v>
          </cell>
        </row>
        <row r="2073">
          <cell r="A2073">
            <v>31050750</v>
          </cell>
          <cell r="I2073" t="str">
            <v>YES</v>
          </cell>
          <cell r="J2073" t="str">
            <v>31050750-60</v>
          </cell>
          <cell r="K2073" t="str">
            <v>14B</v>
          </cell>
          <cell r="L2073">
            <v>14</v>
          </cell>
          <cell r="M2073" t="str">
            <v>DI</v>
          </cell>
          <cell r="N2073" t="str">
            <v>BA</v>
          </cell>
          <cell r="Q2073">
            <v>12652</v>
          </cell>
          <cell r="R2073">
            <v>12652</v>
          </cell>
          <cell r="S2073" t="str">
            <v>MCV5</v>
          </cell>
          <cell r="T2073" t="str">
            <v>Mark Craig Van Arsdale</v>
          </cell>
          <cell r="U2073">
            <v>41820</v>
          </cell>
          <cell r="V2073" t="str">
            <v>Mark Craig Van Arsdale</v>
          </cell>
          <cell r="W2073" t="str">
            <v>James Gerard Rechtin</v>
          </cell>
          <cell r="X2073">
            <v>41726</v>
          </cell>
          <cell r="Y2073" t="str">
            <v>SOURCE ERROR</v>
          </cell>
          <cell r="AB2073">
            <v>24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2</v>
          </cell>
          <cell r="BD2073">
            <v>746</v>
          </cell>
          <cell r="BE2073">
            <v>746</v>
          </cell>
          <cell r="BF2073">
            <v>41817</v>
          </cell>
          <cell r="BG2073">
            <v>41813</v>
          </cell>
          <cell r="BH2073" t="str">
            <v>Local Eng</v>
          </cell>
          <cell r="BI2073">
            <v>41813</v>
          </cell>
          <cell r="BJ2073">
            <v>41817</v>
          </cell>
          <cell r="BK2073" t="str">
            <v>4-CONSTRUCTION READY</v>
          </cell>
          <cell r="BL2073" t="str">
            <v>READY</v>
          </cell>
          <cell r="BM2073" t="str">
            <v>James Gerard Rechtin</v>
          </cell>
          <cell r="BN2073">
            <v>1</v>
          </cell>
          <cell r="BO2073">
            <v>2014</v>
          </cell>
          <cell r="BP2073" t="str">
            <v>2014-2</v>
          </cell>
          <cell r="BQ2073">
            <v>0</v>
          </cell>
          <cell r="BS2073">
            <v>0</v>
          </cell>
          <cell r="BZ2073">
            <v>0</v>
          </cell>
          <cell r="CC2073" t="str">
            <v>TBD</v>
          </cell>
          <cell r="CD2073" t="str">
            <v>UNSC</v>
          </cell>
          <cell r="CE2073" t="str">
            <v>33 W. HAYWARD COURT, MARTINEZ</v>
          </cell>
          <cell r="CF2073" t="str">
            <v>2014-06</v>
          </cell>
          <cell r="CH2073" t="str">
            <v>CONTRA COSTA COUNTY</v>
          </cell>
          <cell r="CJ2073">
            <v>3</v>
          </cell>
          <cell r="CK2073">
            <v>0</v>
          </cell>
          <cell r="CL2073">
            <v>0.1</v>
          </cell>
          <cell r="CP2073">
            <v>377</v>
          </cell>
          <cell r="CQ2073">
            <v>369</v>
          </cell>
          <cell r="CY2073" t="str">
            <v>MARTINEZ</v>
          </cell>
          <cell r="CZ2073">
            <v>746</v>
          </cell>
          <cell r="DG2073">
            <v>0</v>
          </cell>
          <cell r="DJ2073">
            <v>0</v>
          </cell>
          <cell r="DK2073" t="str">
            <v>2014-06</v>
          </cell>
          <cell r="DL2073">
            <v>0</v>
          </cell>
          <cell r="DM2073">
            <v>1</v>
          </cell>
          <cell r="DN2073" t="str">
            <v>C</v>
          </cell>
          <cell r="DO2073">
            <v>0</v>
          </cell>
          <cell r="DV2073">
            <v>0</v>
          </cell>
          <cell r="DW2073">
            <v>0</v>
          </cell>
          <cell r="DX2073">
            <v>0</v>
          </cell>
          <cell r="DY2073">
            <v>0</v>
          </cell>
          <cell r="EB2073">
            <v>41725</v>
          </cell>
          <cell r="EC2073" t="str">
            <v>James Rechtin</v>
          </cell>
          <cell r="EG2073" t="str">
            <v>GD.PHYS.CONC.0044.0B08</v>
          </cell>
          <cell r="EH2073">
            <v>746</v>
          </cell>
          <cell r="EI2073">
            <v>0</v>
          </cell>
          <cell r="EJ2073" t="str">
            <v>HIDE</v>
          </cell>
          <cell r="EK2073" t="str">
            <v>Yes</v>
          </cell>
          <cell r="EM2073">
            <v>0</v>
          </cell>
          <cell r="EN2073">
            <v>0</v>
          </cell>
          <cell r="EP2073">
            <v>0</v>
          </cell>
          <cell r="EQ2073">
            <v>0</v>
          </cell>
          <cell r="ER2073" t="str">
            <v>31050750: 33 W. HAYWARD COURT, MARTINEZ</v>
          </cell>
          <cell r="EV2073" t="str">
            <v>YES</v>
          </cell>
          <cell r="EW2073" t="str">
            <v>YES</v>
          </cell>
          <cell r="EX2073" t="str">
            <v>OVER</v>
          </cell>
          <cell r="FA2073" t="str">
            <v>NO</v>
          </cell>
          <cell r="FB2073" t="str">
            <v>OMIT</v>
          </cell>
          <cell r="FC2073" t="str">
            <v>OK</v>
          </cell>
          <cell r="FD2073" t="str">
            <v>Long Cycle</v>
          </cell>
          <cell r="FF2073">
            <v>1</v>
          </cell>
          <cell r="FG2073">
            <v>1</v>
          </cell>
        </row>
        <row r="2074">
          <cell r="A2074">
            <v>31050752</v>
          </cell>
          <cell r="I2074" t="str">
            <v>YES</v>
          </cell>
          <cell r="J2074" t="str">
            <v>31050752-60</v>
          </cell>
          <cell r="K2074" t="str">
            <v>14B</v>
          </cell>
          <cell r="L2074">
            <v>14</v>
          </cell>
          <cell r="M2074" t="str">
            <v>DI</v>
          </cell>
          <cell r="N2074" t="str">
            <v>BA</v>
          </cell>
          <cell r="Q2074">
            <v>16403</v>
          </cell>
          <cell r="R2074">
            <v>16403</v>
          </cell>
          <cell r="S2074" t="str">
            <v>VTY1</v>
          </cell>
          <cell r="T2074" t="str">
            <v>Victoria Yap</v>
          </cell>
          <cell r="U2074">
            <v>41820</v>
          </cell>
          <cell r="V2074" t="str">
            <v>Victoria Yap</v>
          </cell>
          <cell r="W2074" t="str">
            <v>James Gerard Rechtin</v>
          </cell>
          <cell r="X2074">
            <v>41726</v>
          </cell>
          <cell r="Y2074" t="str">
            <v>SOURCE ERROR</v>
          </cell>
          <cell r="AB2074">
            <v>31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3</v>
          </cell>
          <cell r="BD2074">
            <v>1467</v>
          </cell>
          <cell r="BE2074">
            <v>1467</v>
          </cell>
          <cell r="BF2074">
            <v>41852</v>
          </cell>
          <cell r="BG2074">
            <v>41821</v>
          </cell>
          <cell r="BI2074">
            <v>41821</v>
          </cell>
          <cell r="BJ2074">
            <v>41852</v>
          </cell>
          <cell r="BK2074" t="str">
            <v>5-CONSTRUCTION</v>
          </cell>
          <cell r="BL2074" t="str">
            <v>READY</v>
          </cell>
          <cell r="BM2074" t="str">
            <v>James Gerard Rechtin</v>
          </cell>
          <cell r="BN2074">
            <v>1</v>
          </cell>
          <cell r="BO2074">
            <v>2014</v>
          </cell>
          <cell r="BP2074" t="str">
            <v>2014-3</v>
          </cell>
          <cell r="BQ2074">
            <v>0</v>
          </cell>
          <cell r="BS2074">
            <v>0</v>
          </cell>
          <cell r="BZ2074">
            <v>0</v>
          </cell>
          <cell r="CC2074" t="str">
            <v>TBD</v>
          </cell>
          <cell r="CD2074" t="str">
            <v>CONS</v>
          </cell>
          <cell r="CE2074" t="str">
            <v>1548 GROVE WAY, CONCORD</v>
          </cell>
          <cell r="CF2074" t="str">
            <v>2014-07</v>
          </cell>
          <cell r="CH2074" t="str">
            <v>CONTRA COSTA COUNTY</v>
          </cell>
          <cell r="CJ2074">
            <v>3</v>
          </cell>
          <cell r="CK2074">
            <v>0</v>
          </cell>
          <cell r="CL2074">
            <v>1</v>
          </cell>
          <cell r="CO2074">
            <v>125</v>
          </cell>
          <cell r="CP2074">
            <v>182</v>
          </cell>
          <cell r="CR2074">
            <v>602</v>
          </cell>
          <cell r="CS2074">
            <v>559</v>
          </cell>
          <cell r="CY2074" t="str">
            <v>CONCORD</v>
          </cell>
          <cell r="CZ2074">
            <v>1467</v>
          </cell>
          <cell r="DG2074">
            <v>0</v>
          </cell>
          <cell r="DJ2074">
            <v>0</v>
          </cell>
          <cell r="DK2074" t="str">
            <v>2014-08</v>
          </cell>
          <cell r="DL2074">
            <v>0</v>
          </cell>
          <cell r="DM2074">
            <v>1</v>
          </cell>
          <cell r="DN2074" t="str">
            <v>C</v>
          </cell>
          <cell r="DO2074">
            <v>0</v>
          </cell>
          <cell r="DV2074">
            <v>0</v>
          </cell>
          <cell r="DW2074">
            <v>0</v>
          </cell>
          <cell r="DX2074">
            <v>0</v>
          </cell>
          <cell r="DY2074">
            <v>0</v>
          </cell>
          <cell r="EB2074">
            <v>41695</v>
          </cell>
          <cell r="EC2074" t="str">
            <v>James Gerard Rechtin</v>
          </cell>
          <cell r="ED2074">
            <v>41974</v>
          </cell>
          <cell r="EE2074">
            <v>42004</v>
          </cell>
          <cell r="EG2074" t="str">
            <v>GD.PHYS.CONC.0048.0C05</v>
          </cell>
          <cell r="EH2074">
            <v>1467</v>
          </cell>
          <cell r="EI2074">
            <v>0</v>
          </cell>
          <cell r="EJ2074" t="str">
            <v>HIDE</v>
          </cell>
          <cell r="EK2074" t="str">
            <v>Yes</v>
          </cell>
          <cell r="EM2074">
            <v>0</v>
          </cell>
          <cell r="EN2074">
            <v>0</v>
          </cell>
          <cell r="EP2074">
            <v>0</v>
          </cell>
          <cell r="EQ2074">
            <v>0</v>
          </cell>
          <cell r="ER2074" t="str">
            <v>31050752: 1548 GROVE WAY, CONCORD</v>
          </cell>
          <cell r="EV2074" t="str">
            <v>YES</v>
          </cell>
          <cell r="EW2074" t="str">
            <v>YES</v>
          </cell>
          <cell r="EX2074" t="str">
            <v>OVER</v>
          </cell>
          <cell r="FA2074" t="str">
            <v>NO</v>
          </cell>
          <cell r="FB2074" t="str">
            <v>OMIT</v>
          </cell>
          <cell r="FC2074" t="str">
            <v>OK</v>
          </cell>
          <cell r="FD2074" t="str">
            <v>Long Cycle</v>
          </cell>
          <cell r="FF2074">
            <v>1</v>
          </cell>
          <cell r="FG2074">
            <v>1</v>
          </cell>
        </row>
        <row r="2075">
          <cell r="A2075">
            <v>31050753</v>
          </cell>
          <cell r="I2075" t="str">
            <v>YES</v>
          </cell>
          <cell r="J2075" t="str">
            <v>31050753-60</v>
          </cell>
          <cell r="K2075" t="str">
            <v>14B</v>
          </cell>
          <cell r="L2075">
            <v>14</v>
          </cell>
          <cell r="M2075" t="str">
            <v>DI</v>
          </cell>
          <cell r="N2075" t="str">
            <v>BA</v>
          </cell>
          <cell r="Q2075">
            <v>16622</v>
          </cell>
          <cell r="R2075">
            <v>16622</v>
          </cell>
          <cell r="S2075" t="str">
            <v>VTY1</v>
          </cell>
          <cell r="T2075" t="str">
            <v>Victoria Yap</v>
          </cell>
          <cell r="U2075">
            <v>41820</v>
          </cell>
          <cell r="V2075" t="str">
            <v>Victoria Yap</v>
          </cell>
          <cell r="W2075" t="str">
            <v>James Gerard Rechtin</v>
          </cell>
          <cell r="X2075">
            <v>41698</v>
          </cell>
          <cell r="Y2075" t="str">
            <v>SOURCE ERROR</v>
          </cell>
          <cell r="AB2075">
            <v>29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3</v>
          </cell>
          <cell r="BD2075">
            <v>55623</v>
          </cell>
          <cell r="BE2075">
            <v>55623</v>
          </cell>
          <cell r="BF2075">
            <v>41850</v>
          </cell>
          <cell r="BG2075">
            <v>41827</v>
          </cell>
          <cell r="BI2075">
            <v>41827</v>
          </cell>
          <cell r="BJ2075">
            <v>41850</v>
          </cell>
          <cell r="BK2075" t="str">
            <v>6-CLOSEOUT</v>
          </cell>
          <cell r="BL2075" t="str">
            <v>READY</v>
          </cell>
          <cell r="BM2075" t="str">
            <v>James Gerard Rechtin</v>
          </cell>
          <cell r="BN2075">
            <v>1</v>
          </cell>
          <cell r="BO2075">
            <v>2014</v>
          </cell>
          <cell r="BP2075" t="str">
            <v>2014-3</v>
          </cell>
          <cell r="BQ2075">
            <v>0</v>
          </cell>
          <cell r="BS2075">
            <v>0</v>
          </cell>
          <cell r="BZ2075">
            <v>0</v>
          </cell>
          <cell r="CC2075" t="str">
            <v>TBD</v>
          </cell>
          <cell r="CD2075" t="str">
            <v>MPCL</v>
          </cell>
          <cell r="CE2075" t="str">
            <v>1820 GLENHAVEN AVENUE, WALNUT CREEK</v>
          </cell>
          <cell r="CF2075" t="str">
            <v>2014-07</v>
          </cell>
          <cell r="CH2075" t="str">
            <v>CONTRA COSTA COUNTY</v>
          </cell>
          <cell r="CJ2075">
            <v>3</v>
          </cell>
          <cell r="CK2075">
            <v>0</v>
          </cell>
          <cell r="CL2075">
            <v>0.8</v>
          </cell>
          <cell r="CO2075">
            <v>156</v>
          </cell>
          <cell r="CP2075">
            <v>489</v>
          </cell>
          <cell r="CR2075">
            <v>299</v>
          </cell>
          <cell r="CS2075">
            <v>54679</v>
          </cell>
          <cell r="CY2075" t="str">
            <v>WALNUT CREEK</v>
          </cell>
          <cell r="CZ2075">
            <v>55623</v>
          </cell>
          <cell r="DG2075">
            <v>0</v>
          </cell>
          <cell r="DJ2075">
            <v>0</v>
          </cell>
          <cell r="DK2075" t="str">
            <v>2014-07</v>
          </cell>
          <cell r="DL2075">
            <v>0</v>
          </cell>
          <cell r="DM2075">
            <v>1</v>
          </cell>
          <cell r="DN2075" t="str">
            <v>C</v>
          </cell>
          <cell r="DO2075">
            <v>0</v>
          </cell>
          <cell r="DW2075">
            <v>0</v>
          </cell>
          <cell r="DX2075">
            <v>0</v>
          </cell>
          <cell r="DY2075">
            <v>0</v>
          </cell>
          <cell r="EB2075">
            <v>41694</v>
          </cell>
          <cell r="EC2075" t="str">
            <v>James Gerard Rechtin</v>
          </cell>
          <cell r="ED2075">
            <v>41836</v>
          </cell>
          <cell r="EE2075">
            <v>41844</v>
          </cell>
          <cell r="EG2075" t="str">
            <v>GD.PHYS.CONC.0046.0A16</v>
          </cell>
          <cell r="EH2075">
            <v>55623</v>
          </cell>
          <cell r="EI2075">
            <v>0</v>
          </cell>
          <cell r="EJ2075" t="str">
            <v>HIDE</v>
          </cell>
          <cell r="EK2075" t="str">
            <v>Yes</v>
          </cell>
          <cell r="EM2075">
            <v>0</v>
          </cell>
          <cell r="EN2075">
            <v>0</v>
          </cell>
          <cell r="EP2075">
            <v>0</v>
          </cell>
          <cell r="EQ2075">
            <v>0</v>
          </cell>
          <cell r="ER2075" t="str">
            <v>31050753: 1820 GLENHAVEN AVENUE, WALNUT CREEK</v>
          </cell>
          <cell r="EU2075">
            <v>41851</v>
          </cell>
          <cell r="EV2075" t="str">
            <v>YES</v>
          </cell>
          <cell r="EW2075" t="str">
            <v>YES</v>
          </cell>
          <cell r="EX2075" t="str">
            <v>OVER</v>
          </cell>
          <cell r="FA2075" t="str">
            <v>NO</v>
          </cell>
          <cell r="FB2075" t="str">
            <v>OMIT</v>
          </cell>
          <cell r="FC2075" t="str">
            <v>OK</v>
          </cell>
          <cell r="FD2075" t="str">
            <v>Long Cycle</v>
          </cell>
          <cell r="FF2075">
            <v>1</v>
          </cell>
          <cell r="FG2075">
            <v>1</v>
          </cell>
        </row>
        <row r="2076">
          <cell r="A2076">
            <v>31050757</v>
          </cell>
          <cell r="I2076" t="str">
            <v>YES</v>
          </cell>
          <cell r="J2076" t="str">
            <v>31050757-60</v>
          </cell>
          <cell r="K2076" t="str">
            <v>14B</v>
          </cell>
          <cell r="L2076">
            <v>14</v>
          </cell>
          <cell r="M2076" t="str">
            <v>DI</v>
          </cell>
          <cell r="N2076" t="str">
            <v>BA</v>
          </cell>
          <cell r="Q2076">
            <v>12637</v>
          </cell>
          <cell r="R2076">
            <v>12637</v>
          </cell>
          <cell r="S2076" t="str">
            <v>MCV5</v>
          </cell>
          <cell r="T2076" t="str">
            <v>Mark Craig Van Arsdale</v>
          </cell>
          <cell r="U2076">
            <v>41820</v>
          </cell>
          <cell r="V2076" t="str">
            <v>Mark Craig Van Arsdale</v>
          </cell>
          <cell r="W2076" t="str">
            <v>James Gerard Rechtin</v>
          </cell>
          <cell r="X2076">
            <v>41733</v>
          </cell>
          <cell r="Y2076" t="str">
            <v>SOURCE ERROR</v>
          </cell>
          <cell r="AB2076">
            <v>24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2</v>
          </cell>
          <cell r="BD2076">
            <v>888</v>
          </cell>
          <cell r="BE2076">
            <v>888</v>
          </cell>
          <cell r="BF2076">
            <v>41817</v>
          </cell>
          <cell r="BG2076">
            <v>41813</v>
          </cell>
          <cell r="BH2076" t="str">
            <v>Local Eng</v>
          </cell>
          <cell r="BI2076">
            <v>41813</v>
          </cell>
          <cell r="BJ2076">
            <v>41817</v>
          </cell>
          <cell r="BK2076" t="str">
            <v>5-CONSTRUCTION</v>
          </cell>
          <cell r="BL2076" t="str">
            <v>READY</v>
          </cell>
          <cell r="BM2076" t="str">
            <v>James Gerard Rechtin</v>
          </cell>
          <cell r="BN2076">
            <v>1</v>
          </cell>
          <cell r="BO2076">
            <v>2014</v>
          </cell>
          <cell r="BP2076" t="str">
            <v>2014-2</v>
          </cell>
          <cell r="BQ2076">
            <v>0</v>
          </cell>
          <cell r="BS2076">
            <v>0</v>
          </cell>
          <cell r="BZ2076">
            <v>0</v>
          </cell>
          <cell r="CC2076" t="str">
            <v>TBD</v>
          </cell>
          <cell r="CD2076" t="str">
            <v>CONS</v>
          </cell>
          <cell r="CE2076" t="str">
            <v>111 JOSE LANE, MARTINEZ</v>
          </cell>
          <cell r="CF2076" t="str">
            <v>2014-06</v>
          </cell>
          <cell r="CH2076" t="str">
            <v>CONTRA COSTA COUNTY</v>
          </cell>
          <cell r="CJ2076">
            <v>3</v>
          </cell>
          <cell r="CK2076">
            <v>0</v>
          </cell>
          <cell r="CL2076">
            <v>0.1</v>
          </cell>
          <cell r="CP2076">
            <v>757</v>
          </cell>
          <cell r="CS2076">
            <v>131</v>
          </cell>
          <cell r="CY2076" t="str">
            <v>MARTINEZ</v>
          </cell>
          <cell r="CZ2076">
            <v>888</v>
          </cell>
          <cell r="DG2076">
            <v>0</v>
          </cell>
          <cell r="DJ2076">
            <v>0</v>
          </cell>
          <cell r="DK2076" t="str">
            <v>2014-06</v>
          </cell>
          <cell r="DL2076">
            <v>0</v>
          </cell>
          <cell r="DM2076">
            <v>1</v>
          </cell>
          <cell r="DN2076" t="str">
            <v>C</v>
          </cell>
          <cell r="DO2076">
            <v>0</v>
          </cell>
          <cell r="DV2076">
            <v>0</v>
          </cell>
          <cell r="DW2076">
            <v>0</v>
          </cell>
          <cell r="DX2076">
            <v>0</v>
          </cell>
          <cell r="DY2076">
            <v>0</v>
          </cell>
          <cell r="EB2076">
            <v>41731</v>
          </cell>
          <cell r="EC2076" t="str">
            <v>James Rechtin</v>
          </cell>
          <cell r="EG2076" t="str">
            <v>GD.PHYS.CONC.0044.0C08</v>
          </cell>
          <cell r="EH2076">
            <v>888</v>
          </cell>
          <cell r="EI2076">
            <v>0</v>
          </cell>
          <cell r="EJ2076" t="str">
            <v>HIDE</v>
          </cell>
          <cell r="EK2076" t="str">
            <v>Yes</v>
          </cell>
          <cell r="EM2076">
            <v>0</v>
          </cell>
          <cell r="EN2076">
            <v>0</v>
          </cell>
          <cell r="EP2076">
            <v>0</v>
          </cell>
          <cell r="EQ2076">
            <v>0</v>
          </cell>
          <cell r="ER2076" t="str">
            <v>31050757: 111 JOSE LANE, MARTINEZ</v>
          </cell>
          <cell r="EV2076" t="str">
            <v>YES</v>
          </cell>
          <cell r="EW2076" t="str">
            <v>YES</v>
          </cell>
          <cell r="EX2076" t="str">
            <v>OVER</v>
          </cell>
          <cell r="FA2076" t="str">
            <v>NO</v>
          </cell>
          <cell r="FB2076" t="str">
            <v>OMIT</v>
          </cell>
          <cell r="FC2076" t="str">
            <v>OK</v>
          </cell>
          <cell r="FD2076" t="str">
            <v>Long Cycle</v>
          </cell>
          <cell r="FF2076">
            <v>1</v>
          </cell>
          <cell r="FG2076">
            <v>1</v>
          </cell>
        </row>
        <row r="2077">
          <cell r="A2077">
            <v>31050788</v>
          </cell>
          <cell r="I2077" t="str">
            <v>YES</v>
          </cell>
          <cell r="J2077" t="str">
            <v>31050788-</v>
          </cell>
          <cell r="K2077" t="str">
            <v>29D</v>
          </cell>
          <cell r="L2077">
            <v>29</v>
          </cell>
          <cell r="M2077" t="str">
            <v>FR</v>
          </cell>
          <cell r="N2077" t="str">
            <v>CV</v>
          </cell>
          <cell r="P2077" t="str">
            <v>29D New Business</v>
          </cell>
          <cell r="Q2077">
            <v>14356</v>
          </cell>
          <cell r="S2077" t="str">
            <v>JWHB</v>
          </cell>
          <cell r="T2077" t="str">
            <v>Jeff Heidinger</v>
          </cell>
          <cell r="U2077">
            <v>41790</v>
          </cell>
          <cell r="Y2077" t="str">
            <v>SOURCE ERROR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D2077">
            <v>48318</v>
          </cell>
          <cell r="BE2077">
            <v>48318</v>
          </cell>
          <cell r="BI2077">
            <v>41764</v>
          </cell>
          <cell r="BJ2077">
            <v>41775</v>
          </cell>
          <cell r="BK2077" t="str">
            <v>6-CLOSEOUT</v>
          </cell>
          <cell r="BL2077" t="str">
            <v>READY</v>
          </cell>
          <cell r="BM2077" t="str">
            <v>Jeff William Heidinger</v>
          </cell>
          <cell r="BN2077">
            <v>1</v>
          </cell>
          <cell r="BO2077">
            <v>2014</v>
          </cell>
          <cell r="BP2077" t="str">
            <v>2014-2</v>
          </cell>
          <cell r="BQ2077">
            <v>0</v>
          </cell>
          <cell r="CC2077" t="str">
            <v>TBD</v>
          </cell>
          <cell r="CD2077" t="str">
            <v>FICL</v>
          </cell>
          <cell r="CE2077" t="str">
            <v>OCG GP 3160 E CALIFORNIA AVE FRESNO</v>
          </cell>
          <cell r="CF2077" t="str">
            <v>2014-05</v>
          </cell>
          <cell r="CH2077" t="str">
            <v>FRESNO  COUNTY</v>
          </cell>
          <cell r="CJ2077">
            <v>3</v>
          </cell>
          <cell r="CK2077">
            <v>0</v>
          </cell>
          <cell r="CO2077">
            <v>4584</v>
          </cell>
          <cell r="CP2077">
            <v>-1196</v>
          </cell>
          <cell r="CQ2077">
            <v>29028</v>
          </cell>
          <cell r="CR2077">
            <v>14084</v>
          </cell>
          <cell r="CS2077">
            <v>1819</v>
          </cell>
          <cell r="CY2077" t="str">
            <v>FRESNO</v>
          </cell>
          <cell r="CZ2077">
            <v>48318</v>
          </cell>
          <cell r="DJ2077">
            <v>0</v>
          </cell>
          <cell r="DK2077" t="str">
            <v>2014-05</v>
          </cell>
          <cell r="DL2077">
            <v>0</v>
          </cell>
          <cell r="DM2077">
            <v>1</v>
          </cell>
          <cell r="DN2077" t="str">
            <v>C</v>
          </cell>
          <cell r="DO2077">
            <v>0</v>
          </cell>
          <cell r="DV2077">
            <v>0</v>
          </cell>
          <cell r="DW2077">
            <v>0</v>
          </cell>
          <cell r="DX2077">
            <v>0</v>
          </cell>
          <cell r="DY2077">
            <v>0</v>
          </cell>
          <cell r="EB2077">
            <v>41713</v>
          </cell>
          <cell r="EC2077" t="str">
            <v>Nikol MacPherson</v>
          </cell>
          <cell r="EG2077" t="str">
            <v>GD</v>
          </cell>
          <cell r="EH2077">
            <v>48318</v>
          </cell>
          <cell r="EI2077">
            <v>93702</v>
          </cell>
          <cell r="EJ2077" t="str">
            <v>HIDE</v>
          </cell>
          <cell r="EK2077" t="str">
            <v>Yes</v>
          </cell>
          <cell r="EM2077">
            <v>0</v>
          </cell>
          <cell r="EN2077">
            <v>0</v>
          </cell>
          <cell r="EP2077">
            <v>0</v>
          </cell>
          <cell r="EQ2077">
            <v>0</v>
          </cell>
          <cell r="ER2077" t="str">
            <v>31050788: OCG GP 3160 E CALIFORNIA AVE FRESNO</v>
          </cell>
          <cell r="EU2077">
            <v>41779</v>
          </cell>
          <cell r="EV2077" t="str">
            <v>YES</v>
          </cell>
          <cell r="EW2077" t="str">
            <v>YES</v>
          </cell>
          <cell r="EX2077" t="str">
            <v>OVER</v>
          </cell>
          <cell r="FA2077" t="str">
            <v>NO</v>
          </cell>
          <cell r="FB2077" t="str">
            <v>OMIT</v>
          </cell>
          <cell r="FC2077" t="str">
            <v>OK</v>
          </cell>
          <cell r="FD2077" t="str">
            <v>Long Cycle</v>
          </cell>
          <cell r="FF2077">
            <v>1</v>
          </cell>
          <cell r="FG2077">
            <v>1</v>
          </cell>
        </row>
        <row r="2078">
          <cell r="A2078">
            <v>31050810</v>
          </cell>
          <cell r="I2078" t="str">
            <v>YES</v>
          </cell>
          <cell r="J2078" t="str">
            <v>31050810-60</v>
          </cell>
          <cell r="K2078" t="str">
            <v>29D</v>
          </cell>
          <cell r="L2078">
            <v>29</v>
          </cell>
          <cell r="M2078" t="str">
            <v>PN</v>
          </cell>
          <cell r="N2078" t="str">
            <v>CC</v>
          </cell>
          <cell r="P2078" t="str">
            <v>29D New Business</v>
          </cell>
          <cell r="Q2078">
            <v>32636</v>
          </cell>
          <cell r="R2078">
            <v>13499</v>
          </cell>
          <cell r="S2078" t="str">
            <v>D6ME</v>
          </cell>
          <cell r="T2078" t="str">
            <v>Daniel McCarthy</v>
          </cell>
          <cell r="U2078">
            <v>41620</v>
          </cell>
          <cell r="V2078" t="str">
            <v>Jonathan Fontes</v>
          </cell>
          <cell r="W2078" t="str">
            <v>Manish Suresh Parmar</v>
          </cell>
          <cell r="X2078">
            <v>41691</v>
          </cell>
          <cell r="Y2078" t="str">
            <v>SOURCE ERROR</v>
          </cell>
          <cell r="AB2078">
            <v>169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17</v>
          </cell>
          <cell r="BD2078">
            <v>27670</v>
          </cell>
          <cell r="BE2078">
            <v>27670</v>
          </cell>
          <cell r="BF2078">
            <v>41915</v>
          </cell>
          <cell r="BG2078">
            <v>41783</v>
          </cell>
          <cell r="BI2078">
            <v>41783</v>
          </cell>
          <cell r="BJ2078">
            <v>41915</v>
          </cell>
          <cell r="BK2078" t="str">
            <v>5-CONSTRUCTION</v>
          </cell>
          <cell r="BL2078" t="str">
            <v>READY</v>
          </cell>
          <cell r="BM2078" t="str">
            <v>Daniel McCarthy</v>
          </cell>
          <cell r="BN2078">
            <v>1</v>
          </cell>
          <cell r="BO2078">
            <v>2014</v>
          </cell>
          <cell r="BP2078" t="str">
            <v>2014-2</v>
          </cell>
          <cell r="BQ2078">
            <v>0</v>
          </cell>
          <cell r="CC2078" t="str">
            <v>TBD</v>
          </cell>
          <cell r="CD2078" t="str">
            <v>CONS</v>
          </cell>
          <cell r="CE2078" t="str">
            <v>*GP 2860 SPRING ST STE 5 REDWOOD CITY</v>
          </cell>
          <cell r="CF2078" t="str">
            <v>2014-05</v>
          </cell>
          <cell r="CH2078" t="str">
            <v>SAN MATEO COUNTY</v>
          </cell>
          <cell r="CJ2078">
            <v>1</v>
          </cell>
          <cell r="CK2078">
            <v>0</v>
          </cell>
          <cell r="CL2078">
            <v>4.4000000000000004</v>
          </cell>
          <cell r="CN2078">
            <v>143</v>
          </cell>
          <cell r="CO2078">
            <v>-6022</v>
          </cell>
          <cell r="CP2078">
            <v>-23134</v>
          </cell>
          <cell r="CQ2078">
            <v>6735</v>
          </cell>
          <cell r="CR2078">
            <v>22578</v>
          </cell>
          <cell r="CS2078">
            <v>27371</v>
          </cell>
          <cell r="CY2078" t="str">
            <v>REDWOOD CITY</v>
          </cell>
          <cell r="CZ2078">
            <v>27670</v>
          </cell>
          <cell r="DJ2078">
            <v>0</v>
          </cell>
          <cell r="DK2078" t="str">
            <v>2014-10</v>
          </cell>
          <cell r="DL2078">
            <v>0</v>
          </cell>
          <cell r="DM2078">
            <v>1</v>
          </cell>
          <cell r="DN2078" t="str">
            <v>C</v>
          </cell>
          <cell r="DO2078">
            <v>0</v>
          </cell>
          <cell r="DV2078">
            <v>0</v>
          </cell>
          <cell r="DX2078">
            <v>0</v>
          </cell>
          <cell r="DY2078">
            <v>0</v>
          </cell>
          <cell r="EA2078">
            <v>0</v>
          </cell>
          <cell r="EB2078">
            <v>41703</v>
          </cell>
          <cell r="EC2078" t="str">
            <v>Jay Sung Min</v>
          </cell>
          <cell r="ED2078">
            <v>41799</v>
          </cell>
          <cell r="EE2078">
            <v>41914</v>
          </cell>
          <cell r="EG2078" t="str">
            <v>GD</v>
          </cell>
          <cell r="EH2078">
            <v>27670</v>
          </cell>
          <cell r="EI2078">
            <v>94063</v>
          </cell>
          <cell r="EJ2078" t="str">
            <v>HIDE</v>
          </cell>
          <cell r="EK2078" t="str">
            <v>Yes</v>
          </cell>
          <cell r="EM2078">
            <v>0</v>
          </cell>
          <cell r="EN2078">
            <v>0</v>
          </cell>
          <cell r="EP2078">
            <v>0</v>
          </cell>
          <cell r="EQ2078">
            <v>0</v>
          </cell>
          <cell r="ER2078" t="str">
            <v>31050810: *GP 2860 SPRING ST STE 5 REDWOOD CITY</v>
          </cell>
          <cell r="EV2078" t="str">
            <v>YES</v>
          </cell>
          <cell r="EW2078" t="str">
            <v>YES</v>
          </cell>
          <cell r="EX2078" t="str">
            <v>OVER</v>
          </cell>
          <cell r="FA2078" t="str">
            <v>NO</v>
          </cell>
          <cell r="FB2078" t="str">
            <v>OMIT</v>
          </cell>
          <cell r="FC2078" t="str">
            <v>OK</v>
          </cell>
          <cell r="FD2078" t="str">
            <v>Long Cycle</v>
          </cell>
          <cell r="FF2078">
            <v>1</v>
          </cell>
          <cell r="FG2078">
            <v>1</v>
          </cell>
        </row>
        <row r="2079">
          <cell r="A2079">
            <v>31050858</v>
          </cell>
          <cell r="I2079" t="str">
            <v>YES</v>
          </cell>
          <cell r="J2079" t="str">
            <v>31050858-</v>
          </cell>
          <cell r="K2079" t="str">
            <v>50D</v>
          </cell>
          <cell r="L2079">
            <v>50</v>
          </cell>
          <cell r="M2079" t="str">
            <v>DI</v>
          </cell>
          <cell r="N2079" t="str">
            <v>BA</v>
          </cell>
          <cell r="P2079" t="str">
            <v>50D Reliability: Cathodic Protection</v>
          </cell>
          <cell r="Q2079">
            <v>10280</v>
          </cell>
          <cell r="S2079" t="str">
            <v>NDL5</v>
          </cell>
          <cell r="T2079" t="str">
            <v>Nicole Lew</v>
          </cell>
          <cell r="U2079">
            <v>41691</v>
          </cell>
          <cell r="Y2079" t="str">
            <v>SOURCE ERROR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D2079">
            <v>12969</v>
          </cell>
          <cell r="BE2079">
            <v>12969</v>
          </cell>
          <cell r="BH2079" t="str">
            <v>Engineering</v>
          </cell>
          <cell r="BI2079">
            <v>41660</v>
          </cell>
          <cell r="BJ2079">
            <v>41789</v>
          </cell>
          <cell r="BK2079" t="str">
            <v>6-CLOSEOUT</v>
          </cell>
          <cell r="BL2079" t="str">
            <v>READY</v>
          </cell>
          <cell r="BN2079">
            <v>1</v>
          </cell>
          <cell r="BO2079">
            <v>2014</v>
          </cell>
          <cell r="BP2079" t="str">
            <v>2014-1</v>
          </cell>
          <cell r="BQ2079">
            <v>0</v>
          </cell>
          <cell r="BS2079">
            <v>0</v>
          </cell>
          <cell r="BZ2079">
            <v>0</v>
          </cell>
          <cell r="CC2079" t="str">
            <v>TBD</v>
          </cell>
          <cell r="CD2079" t="str">
            <v>FICL</v>
          </cell>
          <cell r="CE2079" t="str">
            <v>OC4 REPAIR D45-21  ESTATES DR &amp; LO AR</v>
          </cell>
          <cell r="CF2079" t="str">
            <v>2014-01</v>
          </cell>
          <cell r="CH2079" t="str">
            <v>CONTRA COSTA COUNTY</v>
          </cell>
          <cell r="CI2079">
            <v>-1</v>
          </cell>
          <cell r="CJ2079">
            <v>10</v>
          </cell>
          <cell r="CK2079">
            <v>0</v>
          </cell>
          <cell r="CM2079">
            <v>5685</v>
          </cell>
          <cell r="CN2079">
            <v>7253</v>
          </cell>
          <cell r="CO2079">
            <v>31</v>
          </cell>
          <cell r="CY2079" t="str">
            <v>LAFAYETTE</v>
          </cell>
          <cell r="CZ2079">
            <v>12969</v>
          </cell>
          <cell r="DG2079">
            <v>0</v>
          </cell>
          <cell r="DJ2079">
            <v>1</v>
          </cell>
          <cell r="DK2079" t="str">
            <v>2014-05</v>
          </cell>
          <cell r="DL2079">
            <v>0</v>
          </cell>
          <cell r="DM2079">
            <v>1</v>
          </cell>
          <cell r="DN2079" t="str">
            <v>C</v>
          </cell>
          <cell r="DO2079">
            <v>0</v>
          </cell>
          <cell r="DP2079">
            <v>1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  <cell r="DW2079">
            <v>0</v>
          </cell>
          <cell r="DX2079">
            <v>0</v>
          </cell>
          <cell r="DY2079">
            <v>0</v>
          </cell>
          <cell r="DZ2079">
            <v>0</v>
          </cell>
          <cell r="EA2079">
            <v>0</v>
          </cell>
          <cell r="EB2079">
            <v>41675</v>
          </cell>
          <cell r="EC2079" t="str">
            <v>Corine Wilson</v>
          </cell>
          <cell r="EG2079" t="str">
            <v>GD.CORR.0342.RECTI.0001</v>
          </cell>
          <cell r="EH2079">
            <v>12969</v>
          </cell>
          <cell r="EI2079">
            <v>0</v>
          </cell>
          <cell r="EJ2079" t="str">
            <v>HIDE</v>
          </cell>
          <cell r="EK2079" t="str">
            <v>Yes</v>
          </cell>
          <cell r="EM2079">
            <v>0</v>
          </cell>
          <cell r="EN2079">
            <v>0</v>
          </cell>
          <cell r="EP2079">
            <v>0</v>
          </cell>
          <cell r="EQ2079">
            <v>0</v>
          </cell>
          <cell r="ER2079" t="str">
            <v>31050858: OC4 REPAIR D45-21  ESTATES DR &amp; LO AR</v>
          </cell>
          <cell r="ES2079" t="str">
            <v>Soussane Sadre</v>
          </cell>
          <cell r="EU2079">
            <v>41684</v>
          </cell>
          <cell r="EV2079" t="str">
            <v>YES</v>
          </cell>
          <cell r="EW2079" t="str">
            <v>YES</v>
          </cell>
          <cell r="EX2079" t="str">
            <v>OVER</v>
          </cell>
          <cell r="FA2079" t="str">
            <v>NO</v>
          </cell>
          <cell r="FB2079" t="str">
            <v>OMIT</v>
          </cell>
          <cell r="FC2079" t="str">
            <v>OK</v>
          </cell>
          <cell r="FD2079" t="str">
            <v>Long Cycle</v>
          </cell>
          <cell r="FE2079">
            <v>24</v>
          </cell>
          <cell r="FF2079">
            <v>1</v>
          </cell>
          <cell r="FG2079">
            <v>1</v>
          </cell>
        </row>
        <row r="2080">
          <cell r="A2080">
            <v>31050909</v>
          </cell>
          <cell r="I2080" t="str">
            <v>YES</v>
          </cell>
          <cell r="J2080" t="str">
            <v>31050909-100</v>
          </cell>
          <cell r="K2080" t="str">
            <v>29D</v>
          </cell>
          <cell r="L2080">
            <v>29</v>
          </cell>
          <cell r="M2080" t="str">
            <v>SA</v>
          </cell>
          <cell r="N2080" t="str">
            <v>NO</v>
          </cell>
          <cell r="P2080" t="str">
            <v>29D New Business</v>
          </cell>
          <cell r="Q2080">
            <v>1</v>
          </cell>
          <cell r="R2080">
            <v>10571</v>
          </cell>
          <cell r="S2080" t="str">
            <v>BAP5</v>
          </cell>
          <cell r="T2080" t="str">
            <v>Beverly Parker</v>
          </cell>
          <cell r="U2080">
            <v>41673</v>
          </cell>
          <cell r="V2080" t="str">
            <v>Trinity Warren</v>
          </cell>
          <cell r="W2080" t="str">
            <v>Mydika Redding</v>
          </cell>
          <cell r="X2080">
            <v>41726</v>
          </cell>
          <cell r="Y2080" t="str">
            <v>SOURCE ERROR</v>
          </cell>
          <cell r="AB2080">
            <v>16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2</v>
          </cell>
          <cell r="BD2080">
            <v>-4325</v>
          </cell>
          <cell r="BE2080">
            <v>-4325</v>
          </cell>
          <cell r="BF2080">
            <v>41925</v>
          </cell>
          <cell r="BG2080">
            <v>41925</v>
          </cell>
          <cell r="BI2080">
            <v>41925</v>
          </cell>
          <cell r="BJ2080">
            <v>41925</v>
          </cell>
          <cell r="BK2080" t="str">
            <v>3-PEND</v>
          </cell>
          <cell r="BL2080" t="str">
            <v>NOT READY</v>
          </cell>
          <cell r="BM2080" t="str">
            <v>Beverly A Parker</v>
          </cell>
          <cell r="BN2080">
            <v>1</v>
          </cell>
          <cell r="BO2080">
            <v>2014</v>
          </cell>
          <cell r="BP2080" t="str">
            <v>2014-4</v>
          </cell>
          <cell r="BQ2080">
            <v>0</v>
          </cell>
          <cell r="CC2080" t="str">
            <v>TBD</v>
          </cell>
          <cell r="CD2080" t="str">
            <v>PEND</v>
          </cell>
          <cell r="CE2080" t="str">
            <v>SGO GEP LEISURE TOWN RD &amp; ORANGE DR VAC</v>
          </cell>
          <cell r="CF2080" t="str">
            <v>2014-10</v>
          </cell>
          <cell r="CH2080" t="str">
            <v>SOLANO COUNTY</v>
          </cell>
          <cell r="CJ2080">
            <v>1</v>
          </cell>
          <cell r="CK2080">
            <v>0</v>
          </cell>
          <cell r="CL2080">
            <v>0</v>
          </cell>
          <cell r="CQ2080">
            <v>-4503</v>
          </cell>
          <cell r="CS2080">
            <v>178</v>
          </cell>
          <cell r="CY2080" t="str">
            <v>VACAVILLE</v>
          </cell>
          <cell r="CZ2080">
            <v>-4325</v>
          </cell>
          <cell r="DJ2080">
            <v>0</v>
          </cell>
          <cell r="DK2080" t="str">
            <v>2014-10</v>
          </cell>
          <cell r="DL2080">
            <v>0</v>
          </cell>
          <cell r="DM2080">
            <v>1</v>
          </cell>
          <cell r="DN2080" t="str">
            <v>C</v>
          </cell>
          <cell r="DO2080">
            <v>0</v>
          </cell>
          <cell r="DV2080">
            <v>0</v>
          </cell>
          <cell r="DX2080">
            <v>0</v>
          </cell>
          <cell r="DY2080">
            <v>0</v>
          </cell>
          <cell r="EA2080">
            <v>0</v>
          </cell>
          <cell r="EB2080">
            <v>41723</v>
          </cell>
          <cell r="EC2080" t="str">
            <v>Mark P Luna</v>
          </cell>
          <cell r="EG2080" t="str">
            <v>GD</v>
          </cell>
          <cell r="EH2080">
            <v>-4325</v>
          </cell>
          <cell r="EI2080">
            <v>95687</v>
          </cell>
          <cell r="EJ2080" t="str">
            <v>HIDE</v>
          </cell>
          <cell r="EK2080" t="str">
            <v>Yes</v>
          </cell>
          <cell r="EM2080">
            <v>0</v>
          </cell>
          <cell r="EN2080">
            <v>0</v>
          </cell>
          <cell r="EP2080">
            <v>0</v>
          </cell>
          <cell r="EQ2080">
            <v>0</v>
          </cell>
          <cell r="ER2080" t="str">
            <v>31050909: SGO GEP LEISURE TOWN RD &amp; ORANGE DR VAC</v>
          </cell>
          <cell r="EV2080" t="str">
            <v>NO</v>
          </cell>
          <cell r="EW2080" t="str">
            <v>NO</v>
          </cell>
          <cell r="EX2080" t="str">
            <v>OK</v>
          </cell>
          <cell r="FA2080" t="str">
            <v>NO</v>
          </cell>
          <cell r="FB2080" t="str">
            <v>PEND CHECK</v>
          </cell>
          <cell r="FC2080" t="str">
            <v>OK</v>
          </cell>
          <cell r="FD2080" t="str">
            <v>Long Cycle</v>
          </cell>
          <cell r="FF2080">
            <v>0</v>
          </cell>
          <cell r="FG2080">
            <v>0</v>
          </cell>
        </row>
        <row r="2081">
          <cell r="A2081">
            <v>31050926</v>
          </cell>
          <cell r="I2081" t="str">
            <v>NO</v>
          </cell>
          <cell r="J2081" t="str">
            <v>31050926-100</v>
          </cell>
          <cell r="K2081" t="str">
            <v>29D</v>
          </cell>
          <cell r="L2081">
            <v>29</v>
          </cell>
          <cell r="M2081" t="str">
            <v>SJ</v>
          </cell>
          <cell r="N2081" t="str">
            <v>CC</v>
          </cell>
          <cell r="P2081" t="str">
            <v>29D New Business</v>
          </cell>
          <cell r="Q2081">
            <v>1</v>
          </cell>
          <cell r="R2081">
            <v>1</v>
          </cell>
          <cell r="S2081" t="str">
            <v>DAHQ</v>
          </cell>
          <cell r="T2081" t="str">
            <v>Denise Barragan</v>
          </cell>
          <cell r="U2081">
            <v>41586</v>
          </cell>
          <cell r="V2081" t="str">
            <v>Not assigned</v>
          </cell>
          <cell r="W2081" t="str">
            <v>Not assigned</v>
          </cell>
          <cell r="X2081">
            <v>41926</v>
          </cell>
          <cell r="Y2081" t="str">
            <v>SOURCE ERROR</v>
          </cell>
          <cell r="AB2081">
            <v>16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2</v>
          </cell>
          <cell r="BD2081">
            <v>716</v>
          </cell>
          <cell r="BE2081">
            <v>716</v>
          </cell>
          <cell r="BF2081">
            <v>41927</v>
          </cell>
          <cell r="BG2081">
            <v>41927</v>
          </cell>
          <cell r="BI2081">
            <v>41927</v>
          </cell>
          <cell r="BJ2081">
            <v>41927</v>
          </cell>
          <cell r="BK2081" t="str">
            <v>1-PLANNING</v>
          </cell>
          <cell r="BL2081" t="str">
            <v>NOT READY</v>
          </cell>
          <cell r="BM2081" t="str">
            <v>Deabraha Allen</v>
          </cell>
          <cell r="BN2081">
            <v>1</v>
          </cell>
          <cell r="BO2081">
            <v>2014</v>
          </cell>
          <cell r="BP2081" t="str">
            <v>2014-4</v>
          </cell>
          <cell r="BQ2081">
            <v>0</v>
          </cell>
          <cell r="CC2081" t="str">
            <v>TBD</v>
          </cell>
          <cell r="CD2081" t="str">
            <v>UNSE</v>
          </cell>
          <cell r="CE2081" t="str">
            <v>GEP 1170 N 4TH ST SAN JOSE</v>
          </cell>
          <cell r="CF2081" t="str">
            <v>2014-10</v>
          </cell>
          <cell r="CH2081" t="str">
            <v>SANTA CLARA COUNTY</v>
          </cell>
          <cell r="CJ2081">
            <v>1</v>
          </cell>
          <cell r="CK2081">
            <v>0</v>
          </cell>
          <cell r="CL2081">
            <v>0</v>
          </cell>
          <cell r="CR2081">
            <v>430</v>
          </cell>
          <cell r="CS2081">
            <v>286</v>
          </cell>
          <cell r="CY2081" t="str">
            <v>SAN JOSE</v>
          </cell>
          <cell r="CZ2081">
            <v>716</v>
          </cell>
          <cell r="DJ2081">
            <v>0</v>
          </cell>
          <cell r="DK2081" t="str">
            <v>2014-10</v>
          </cell>
          <cell r="DL2081">
            <v>0</v>
          </cell>
          <cell r="DM2081">
            <v>1</v>
          </cell>
          <cell r="DN2081" t="str">
            <v>C</v>
          </cell>
          <cell r="DO2081">
            <v>0</v>
          </cell>
          <cell r="DV2081">
            <v>0</v>
          </cell>
          <cell r="DX2081">
            <v>0</v>
          </cell>
          <cell r="DY2081">
            <v>0</v>
          </cell>
          <cell r="EA2081">
            <v>0</v>
          </cell>
          <cell r="EC2081" t="str">
            <v>Alan R Davila</v>
          </cell>
          <cell r="EG2081" t="str">
            <v>GD</v>
          </cell>
          <cell r="EH2081">
            <v>716</v>
          </cell>
          <cell r="EI2081">
            <v>95112</v>
          </cell>
          <cell r="EJ2081" t="str">
            <v>HIDE</v>
          </cell>
          <cell r="EK2081" t="str">
            <v>No</v>
          </cell>
          <cell r="EM2081">
            <v>0</v>
          </cell>
          <cell r="EN2081">
            <v>0</v>
          </cell>
          <cell r="EP2081">
            <v>0</v>
          </cell>
          <cell r="EQ2081">
            <v>0</v>
          </cell>
          <cell r="ER2081" t="str">
            <v>31050926: GEP 1170 N 4TH ST SAN JOSE</v>
          </cell>
          <cell r="EV2081" t="str">
            <v>YES</v>
          </cell>
          <cell r="EW2081" t="str">
            <v>YES</v>
          </cell>
          <cell r="EX2081" t="str">
            <v>OVER</v>
          </cell>
          <cell r="FA2081" t="str">
            <v>NO</v>
          </cell>
          <cell r="FB2081" t="str">
            <v>UNSE FAIL</v>
          </cell>
          <cell r="FC2081" t="str">
            <v>OK</v>
          </cell>
          <cell r="FD2081" t="str">
            <v>Long Cycle</v>
          </cell>
          <cell r="FF2081">
            <v>1</v>
          </cell>
          <cell r="FG2081">
            <v>1</v>
          </cell>
        </row>
        <row r="2082">
          <cell r="A2082">
            <v>31050928</v>
          </cell>
          <cell r="I2082" t="str">
            <v>NO</v>
          </cell>
          <cell r="J2082" t="str">
            <v>31050928-100</v>
          </cell>
          <cell r="K2082" t="str">
            <v>29D</v>
          </cell>
          <cell r="L2082">
            <v>29</v>
          </cell>
          <cell r="M2082" t="str">
            <v>SJ</v>
          </cell>
          <cell r="N2082" t="str">
            <v>CC</v>
          </cell>
          <cell r="P2082" t="str">
            <v>29D New Business</v>
          </cell>
          <cell r="Q2082">
            <v>1</v>
          </cell>
          <cell r="R2082">
            <v>1</v>
          </cell>
          <cell r="S2082" t="str">
            <v>DRMR</v>
          </cell>
          <cell r="T2082" t="str">
            <v>Danny Miller</v>
          </cell>
          <cell r="U2082">
            <v>41760</v>
          </cell>
          <cell r="V2082" t="str">
            <v>Not assigned</v>
          </cell>
          <cell r="W2082" t="str">
            <v>Judy Macaluso</v>
          </cell>
          <cell r="X2082">
            <v>41906</v>
          </cell>
          <cell r="Y2082" t="str">
            <v>SOURCE ERROR</v>
          </cell>
          <cell r="AB2082">
            <v>16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2</v>
          </cell>
          <cell r="BD2082">
            <v>143</v>
          </cell>
          <cell r="BE2082">
            <v>143</v>
          </cell>
          <cell r="BF2082">
            <v>41999</v>
          </cell>
          <cell r="BG2082">
            <v>41995</v>
          </cell>
          <cell r="BI2082">
            <v>41995</v>
          </cell>
          <cell r="BJ2082">
            <v>41999</v>
          </cell>
          <cell r="BK2082" t="str">
            <v>1-PLANNING</v>
          </cell>
          <cell r="BL2082" t="str">
            <v>NOT READY</v>
          </cell>
          <cell r="BM2082" t="str">
            <v>Ramiro Segundo Coronel</v>
          </cell>
          <cell r="BN2082">
            <v>1</v>
          </cell>
          <cell r="BO2082">
            <v>2014</v>
          </cell>
          <cell r="BP2082" t="str">
            <v>2014-4</v>
          </cell>
          <cell r="BQ2082">
            <v>0</v>
          </cell>
          <cell r="CC2082" t="str">
            <v>TBD</v>
          </cell>
          <cell r="CD2082" t="str">
            <v>UNSE</v>
          </cell>
          <cell r="CE2082" t="str">
            <v>R1 AD GEP SANTA CLARA STREET SAN JOSE</v>
          </cell>
          <cell r="CF2082" t="str">
            <v>2014-12</v>
          </cell>
          <cell r="CH2082" t="str">
            <v>SANTA CLARA COUNTY</v>
          </cell>
          <cell r="CJ2082">
            <v>1</v>
          </cell>
          <cell r="CK2082">
            <v>0</v>
          </cell>
          <cell r="CL2082">
            <v>0.1</v>
          </cell>
          <cell r="CQ2082">
            <v>143</v>
          </cell>
          <cell r="CY2082" t="str">
            <v>SAN JOSE</v>
          </cell>
          <cell r="CZ2082">
            <v>143</v>
          </cell>
          <cell r="DJ2082">
            <v>0</v>
          </cell>
          <cell r="DK2082" t="str">
            <v>2014-12</v>
          </cell>
          <cell r="DL2082">
            <v>0</v>
          </cell>
          <cell r="DM2082">
            <v>1</v>
          </cell>
          <cell r="DN2082" t="str">
            <v>C</v>
          </cell>
          <cell r="DO2082">
            <v>0</v>
          </cell>
          <cell r="DV2082">
            <v>0</v>
          </cell>
          <cell r="DW2082">
            <v>0</v>
          </cell>
          <cell r="DX2082">
            <v>0</v>
          </cell>
          <cell r="EA2082">
            <v>0</v>
          </cell>
          <cell r="EC2082" t="str">
            <v>Joshua Paul Castellanos</v>
          </cell>
          <cell r="EG2082" t="str">
            <v>GD.PHYS.CINN.3413.0D03</v>
          </cell>
          <cell r="EH2082">
            <v>143</v>
          </cell>
          <cell r="EI2082">
            <v>95113</v>
          </cell>
          <cell r="EJ2082" t="str">
            <v>HIDE</v>
          </cell>
          <cell r="EK2082" t="str">
            <v>No</v>
          </cell>
          <cell r="EM2082">
            <v>0</v>
          </cell>
          <cell r="EN2082">
            <v>0</v>
          </cell>
          <cell r="EP2082">
            <v>0</v>
          </cell>
          <cell r="EQ2082">
            <v>0</v>
          </cell>
          <cell r="ER2082" t="str">
            <v>31050928: R1 AD GEP SANTA CLARA STREET SAN JOSE</v>
          </cell>
          <cell r="EV2082" t="str">
            <v>YES</v>
          </cell>
          <cell r="EW2082" t="str">
            <v>YES</v>
          </cell>
          <cell r="EX2082" t="str">
            <v>OVER</v>
          </cell>
          <cell r="FA2082" t="str">
            <v>NO</v>
          </cell>
          <cell r="FB2082" t="str">
            <v>UNSE FAIL</v>
          </cell>
          <cell r="FC2082" t="str">
            <v>OK</v>
          </cell>
          <cell r="FD2082" t="str">
            <v>Long Cycle</v>
          </cell>
          <cell r="FF2082">
            <v>1</v>
          </cell>
          <cell r="FG2082">
            <v>1</v>
          </cell>
        </row>
        <row r="2083">
          <cell r="A2083">
            <v>31050929</v>
          </cell>
          <cell r="I2083" t="str">
            <v>NO</v>
          </cell>
          <cell r="J2083" t="str">
            <v>31050929-100</v>
          </cell>
          <cell r="K2083" t="str">
            <v>29D</v>
          </cell>
          <cell r="L2083">
            <v>29</v>
          </cell>
          <cell r="M2083" t="str">
            <v>SJ</v>
          </cell>
          <cell r="N2083" t="str">
            <v>CC</v>
          </cell>
          <cell r="P2083" t="str">
            <v>29D New Business</v>
          </cell>
          <cell r="Q2083">
            <v>1</v>
          </cell>
          <cell r="R2083">
            <v>1</v>
          </cell>
          <cell r="S2083" t="str">
            <v>DRMR</v>
          </cell>
          <cell r="T2083" t="str">
            <v>Danny Miller</v>
          </cell>
          <cell r="U2083">
            <v>42552</v>
          </cell>
          <cell r="V2083" t="str">
            <v>Not assigned</v>
          </cell>
          <cell r="W2083" t="str">
            <v>Judy Macaluso</v>
          </cell>
          <cell r="X2083">
            <v>41869</v>
          </cell>
          <cell r="Y2083" t="str">
            <v>SOURCE ERROR</v>
          </cell>
          <cell r="AB2083">
            <v>24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2</v>
          </cell>
          <cell r="BD2083">
            <v>286</v>
          </cell>
          <cell r="BE2083">
            <v>286</v>
          </cell>
          <cell r="BF2083">
            <v>42145</v>
          </cell>
          <cell r="BG2083">
            <v>42144</v>
          </cell>
          <cell r="BI2083">
            <v>42144</v>
          </cell>
          <cell r="BJ2083">
            <v>42145</v>
          </cell>
          <cell r="BK2083" t="str">
            <v>2-ESTIMATING</v>
          </cell>
          <cell r="BL2083" t="str">
            <v>NOT READY</v>
          </cell>
          <cell r="BM2083" t="str">
            <v>Ramiro Segundo Coronel</v>
          </cell>
          <cell r="BN2083">
            <v>1</v>
          </cell>
          <cell r="BO2083">
            <v>2015</v>
          </cell>
          <cell r="BP2083" t="str">
            <v>2015-2</v>
          </cell>
          <cell r="BQ2083">
            <v>0</v>
          </cell>
          <cell r="CC2083" t="str">
            <v>TBD</v>
          </cell>
          <cell r="CD2083" t="str">
            <v>ESTS</v>
          </cell>
          <cell r="CE2083" t="str">
            <v>R1 AD GEP 670 N. KING ROAD SAN JOSE</v>
          </cell>
          <cell r="CF2083" t="str">
            <v>2015-05</v>
          </cell>
          <cell r="CH2083" t="str">
            <v>SANTA CLARA COUNTY</v>
          </cell>
          <cell r="CJ2083">
            <v>6</v>
          </cell>
          <cell r="CK2083">
            <v>0</v>
          </cell>
          <cell r="CL2083">
            <v>0</v>
          </cell>
          <cell r="CO2083">
            <v>143</v>
          </cell>
          <cell r="CP2083">
            <v>143</v>
          </cell>
          <cell r="CY2083" t="str">
            <v>SAN JOSE</v>
          </cell>
          <cell r="CZ2083">
            <v>286</v>
          </cell>
          <cell r="DJ2083">
            <v>0</v>
          </cell>
          <cell r="DK2083" t="str">
            <v>2015-05</v>
          </cell>
          <cell r="DL2083">
            <v>0</v>
          </cell>
          <cell r="DM2083">
            <v>0</v>
          </cell>
          <cell r="DN2083" t="str">
            <v>E</v>
          </cell>
          <cell r="DO2083">
            <v>1</v>
          </cell>
          <cell r="DV2083">
            <v>0</v>
          </cell>
          <cell r="DW2083">
            <v>0</v>
          </cell>
          <cell r="DX2083">
            <v>0</v>
          </cell>
          <cell r="DY2083">
            <v>0</v>
          </cell>
          <cell r="EA2083">
            <v>0</v>
          </cell>
          <cell r="EC2083" t="str">
            <v>Joshua Paul Castellanos</v>
          </cell>
          <cell r="EG2083" t="str">
            <v>GD.PHYS.CINN.3352.0J07</v>
          </cell>
          <cell r="EH2083">
            <v>286</v>
          </cell>
          <cell r="EI2083">
            <v>95112</v>
          </cell>
          <cell r="EJ2083" t="str">
            <v>HIDE</v>
          </cell>
          <cell r="EK2083" t="str">
            <v>No</v>
          </cell>
          <cell r="EM2083">
            <v>0</v>
          </cell>
          <cell r="EN2083">
            <v>0</v>
          </cell>
          <cell r="EP2083">
            <v>0</v>
          </cell>
          <cell r="EQ2083">
            <v>0</v>
          </cell>
          <cell r="ER2083" t="str">
            <v>31050929: R1 AD GEP 670 N. KING ROAD SAN JOSE</v>
          </cell>
          <cell r="EV2083" t="str">
            <v>YES</v>
          </cell>
          <cell r="EW2083" t="str">
            <v>YES</v>
          </cell>
          <cell r="EX2083" t="str">
            <v>OVER</v>
          </cell>
          <cell r="FA2083" t="str">
            <v>NO</v>
          </cell>
          <cell r="FB2083" t="str">
            <v>PASS</v>
          </cell>
          <cell r="FC2083" t="str">
            <v>OK</v>
          </cell>
          <cell r="FD2083" t="str">
            <v>Long Cycle</v>
          </cell>
          <cell r="FF2083">
            <v>1</v>
          </cell>
          <cell r="FG2083">
            <v>1</v>
          </cell>
        </row>
        <row r="2084">
          <cell r="A2084">
            <v>31050942</v>
          </cell>
          <cell r="I2084" t="str">
            <v>NO</v>
          </cell>
          <cell r="J2084" t="str">
            <v>31050942-100</v>
          </cell>
          <cell r="K2084" t="str">
            <v>29J</v>
          </cell>
          <cell r="L2084">
            <v>29</v>
          </cell>
          <cell r="M2084" t="str">
            <v>MI</v>
          </cell>
          <cell r="N2084" t="str">
            <v>CC</v>
          </cell>
          <cell r="Q2084">
            <v>1</v>
          </cell>
          <cell r="R2084">
            <v>1</v>
          </cell>
          <cell r="S2084" t="str">
            <v>RERE</v>
          </cell>
          <cell r="T2084" t="str">
            <v>Renee Romo</v>
          </cell>
          <cell r="U2084">
            <v>41699</v>
          </cell>
          <cell r="V2084" t="str">
            <v>Not assigned</v>
          </cell>
          <cell r="W2084" t="str">
            <v>Judy Macaluso</v>
          </cell>
          <cell r="X2084">
            <v>42125</v>
          </cell>
          <cell r="Y2084" t="str">
            <v>SOURCE ERROR</v>
          </cell>
          <cell r="AB2084">
            <v>24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2</v>
          </cell>
          <cell r="BD2084">
            <v>430</v>
          </cell>
          <cell r="BE2084">
            <v>430</v>
          </cell>
          <cell r="BF2084">
            <v>42132</v>
          </cell>
          <cell r="BG2084">
            <v>42128</v>
          </cell>
          <cell r="BI2084">
            <v>42128</v>
          </cell>
          <cell r="BJ2084">
            <v>42132</v>
          </cell>
          <cell r="BK2084" t="str">
            <v>2-ESTIMATING</v>
          </cell>
          <cell r="BL2084" t="str">
            <v>NOT READY</v>
          </cell>
          <cell r="BM2084" t="str">
            <v>Renee Romo</v>
          </cell>
          <cell r="BN2084">
            <v>1</v>
          </cell>
          <cell r="BO2084">
            <v>2015</v>
          </cell>
          <cell r="BP2084" t="str">
            <v>2015-2</v>
          </cell>
          <cell r="BQ2084">
            <v>0</v>
          </cell>
          <cell r="CC2084" t="str">
            <v>TBD</v>
          </cell>
          <cell r="CD2084" t="str">
            <v>ESTS</v>
          </cell>
          <cell r="CE2084" t="str">
            <v>R1 AD GEP 3800 FIRST STREET LIVERMORE</v>
          </cell>
          <cell r="CF2084" t="str">
            <v>2015-05</v>
          </cell>
          <cell r="CH2084" t="str">
            <v>ALAMEDA COUNTY</v>
          </cell>
          <cell r="CJ2084">
            <v>6</v>
          </cell>
          <cell r="CK2084">
            <v>0</v>
          </cell>
          <cell r="CL2084">
            <v>0.1</v>
          </cell>
          <cell r="CM2084">
            <v>286</v>
          </cell>
          <cell r="CN2084">
            <v>143</v>
          </cell>
          <cell r="CY2084" t="str">
            <v>LIVERMORE</v>
          </cell>
          <cell r="CZ2084">
            <v>430</v>
          </cell>
          <cell r="DJ2084">
            <v>0</v>
          </cell>
          <cell r="DK2084" t="str">
            <v>2015-05</v>
          </cell>
          <cell r="DL2084">
            <v>0</v>
          </cell>
          <cell r="DM2084">
            <v>0</v>
          </cell>
          <cell r="DN2084" t="str">
            <v>E</v>
          </cell>
          <cell r="DO2084">
            <v>1</v>
          </cell>
          <cell r="DV2084">
            <v>0</v>
          </cell>
          <cell r="DW2084">
            <v>0</v>
          </cell>
          <cell r="DX2084">
            <v>0</v>
          </cell>
          <cell r="DY2084">
            <v>0</v>
          </cell>
          <cell r="EA2084">
            <v>0</v>
          </cell>
          <cell r="EC2084" t="str">
            <v>Michele C Scatena</v>
          </cell>
          <cell r="EG2084" t="str">
            <v>GD</v>
          </cell>
          <cell r="EH2084">
            <v>430</v>
          </cell>
          <cell r="EI2084">
            <v>94550</v>
          </cell>
          <cell r="EJ2084" t="str">
            <v>HIDE</v>
          </cell>
          <cell r="EK2084" t="str">
            <v>No</v>
          </cell>
          <cell r="EM2084">
            <v>0</v>
          </cell>
          <cell r="EN2084">
            <v>0</v>
          </cell>
          <cell r="EP2084">
            <v>0</v>
          </cell>
          <cell r="EQ2084">
            <v>0</v>
          </cell>
          <cell r="ER2084" t="str">
            <v>31050942: R1 AD GEP 3800 FIRST STREET LIVERMORE</v>
          </cell>
          <cell r="EV2084" t="str">
            <v>YES</v>
          </cell>
          <cell r="EW2084" t="str">
            <v>YES</v>
          </cell>
          <cell r="EX2084" t="str">
            <v>OVER</v>
          </cell>
          <cell r="FA2084" t="str">
            <v>NO</v>
          </cell>
          <cell r="FB2084" t="str">
            <v>PASS</v>
          </cell>
          <cell r="FC2084" t="str">
            <v>OK</v>
          </cell>
          <cell r="FD2084" t="str">
            <v>Long Cycle</v>
          </cell>
          <cell r="FF2084">
            <v>1</v>
          </cell>
          <cell r="FG2084">
            <v>1</v>
          </cell>
        </row>
        <row r="2085">
          <cell r="A2085">
            <v>31050972</v>
          </cell>
          <cell r="I2085" t="str">
            <v>YES</v>
          </cell>
          <cell r="J2085" t="str">
            <v>31050972-</v>
          </cell>
          <cell r="K2085" t="str">
            <v>29D</v>
          </cell>
          <cell r="L2085">
            <v>29</v>
          </cell>
          <cell r="M2085" t="str">
            <v>SI</v>
          </cell>
          <cell r="N2085" t="str">
            <v>NO</v>
          </cell>
          <cell r="P2085" t="str">
            <v>29D New Business</v>
          </cell>
          <cell r="Q2085">
            <v>14215</v>
          </cell>
          <cell r="S2085" t="str">
            <v>KXO7</v>
          </cell>
          <cell r="T2085" t="str">
            <v>Kristopher Olstad</v>
          </cell>
          <cell r="U2085" t="str">
            <v>#</v>
          </cell>
          <cell r="Y2085" t="str">
            <v>SOURCE ERROR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D2085">
            <v>5327</v>
          </cell>
          <cell r="BE2085">
            <v>5327</v>
          </cell>
          <cell r="BI2085">
            <v>41757</v>
          </cell>
          <cell r="BJ2085">
            <v>41866</v>
          </cell>
          <cell r="BK2085" t="str">
            <v>6-CLOSEOUT</v>
          </cell>
          <cell r="BL2085" t="str">
            <v>READY</v>
          </cell>
          <cell r="BM2085" t="str">
            <v>Kristopher Warren Olstad</v>
          </cell>
          <cell r="BN2085">
            <v>1</v>
          </cell>
          <cell r="BO2085">
            <v>2014</v>
          </cell>
          <cell r="BP2085" t="str">
            <v>2014-2</v>
          </cell>
          <cell r="BQ2085">
            <v>0</v>
          </cell>
          <cell r="CC2085" t="str">
            <v>TBD</v>
          </cell>
          <cell r="CD2085" t="str">
            <v>DLCL</v>
          </cell>
          <cell r="CE2085" t="str">
            <v>GEP 1360 FRANKLIN ROAD YUBA CITY</v>
          </cell>
          <cell r="CF2085" t="str">
            <v>2014-04</v>
          </cell>
          <cell r="CH2085" t="str">
            <v>SUTTER COUNTY</v>
          </cell>
          <cell r="CJ2085">
            <v>3</v>
          </cell>
          <cell r="CK2085">
            <v>0</v>
          </cell>
          <cell r="CP2085">
            <v>-9514</v>
          </cell>
          <cell r="CQ2085">
            <v>66</v>
          </cell>
          <cell r="CR2085">
            <v>1867</v>
          </cell>
          <cell r="CS2085">
            <v>12909</v>
          </cell>
          <cell r="CY2085" t="str">
            <v>YUBA CITY</v>
          </cell>
          <cell r="CZ2085">
            <v>5327</v>
          </cell>
          <cell r="DJ2085">
            <v>0</v>
          </cell>
          <cell r="DK2085" t="str">
            <v>2014-08</v>
          </cell>
          <cell r="DL2085">
            <v>0</v>
          </cell>
          <cell r="DM2085">
            <v>1</v>
          </cell>
          <cell r="DN2085" t="str">
            <v>C</v>
          </cell>
          <cell r="DO2085">
            <v>0</v>
          </cell>
          <cell r="DV2085">
            <v>0</v>
          </cell>
          <cell r="DW2085">
            <v>0</v>
          </cell>
          <cell r="DX2085">
            <v>0</v>
          </cell>
          <cell r="DY2085">
            <v>0</v>
          </cell>
          <cell r="EB2085">
            <v>41674</v>
          </cell>
          <cell r="EC2085" t="str">
            <v>Michael Bryant Williams</v>
          </cell>
          <cell r="EG2085" t="str">
            <v>GD.PHYS.MRYS.2154.0G02</v>
          </cell>
          <cell r="EH2085">
            <v>5327</v>
          </cell>
          <cell r="EI2085">
            <v>95993</v>
          </cell>
          <cell r="EJ2085" t="str">
            <v>HIDE</v>
          </cell>
          <cell r="EK2085" t="str">
            <v>Yes</v>
          </cell>
          <cell r="EM2085">
            <v>0</v>
          </cell>
          <cell r="EN2085">
            <v>0</v>
          </cell>
          <cell r="EP2085">
            <v>0</v>
          </cell>
          <cell r="EQ2085">
            <v>0</v>
          </cell>
          <cell r="ER2085" t="str">
            <v>31050972: GEP 1360 FRANKLIN ROAD YUBA CITY</v>
          </cell>
          <cell r="EU2085">
            <v>41862</v>
          </cell>
          <cell r="EV2085" t="str">
            <v>YES</v>
          </cell>
          <cell r="EW2085" t="str">
            <v>YES</v>
          </cell>
          <cell r="EX2085" t="str">
            <v>OVER</v>
          </cell>
          <cell r="FA2085" t="str">
            <v>NO</v>
          </cell>
          <cell r="FB2085" t="str">
            <v>OMIT</v>
          </cell>
          <cell r="FC2085" t="str">
            <v>OK</v>
          </cell>
          <cell r="FD2085" t="str">
            <v>Long Cycle</v>
          </cell>
          <cell r="FF2085">
            <v>1</v>
          </cell>
          <cell r="FG2085">
            <v>1</v>
          </cell>
        </row>
        <row r="2086">
          <cell r="A2086">
            <v>31051051</v>
          </cell>
          <cell r="I2086" t="str">
            <v>NO</v>
          </cell>
          <cell r="J2086" t="str">
            <v>31051051-60</v>
          </cell>
          <cell r="K2086" t="str">
            <v>50A</v>
          </cell>
          <cell r="L2086">
            <v>50</v>
          </cell>
          <cell r="M2086" t="str">
            <v>MI</v>
          </cell>
          <cell r="N2086" t="str">
            <v>CC</v>
          </cell>
          <cell r="O2086" t="str">
            <v>NA</v>
          </cell>
          <cell r="P2086" t="str">
            <v>50A Reliability: Main Repl</v>
          </cell>
          <cell r="Q2086">
            <v>600000</v>
          </cell>
          <cell r="R2086">
            <v>1</v>
          </cell>
          <cell r="S2086" t="str">
            <v>VXSJ</v>
          </cell>
          <cell r="T2086" t="str">
            <v>Viktorija Samardzic</v>
          </cell>
          <cell r="U2086">
            <v>42729</v>
          </cell>
          <cell r="V2086" t="str">
            <v>Not assigned</v>
          </cell>
          <cell r="W2086" t="str">
            <v>Herman Donesa Gregorio III</v>
          </cell>
          <cell r="X2086">
            <v>42340</v>
          </cell>
          <cell r="Y2086" t="str">
            <v>SOURCE ERROR</v>
          </cell>
          <cell r="AB2086">
            <v>30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30</v>
          </cell>
          <cell r="BD2086">
            <v>6078</v>
          </cell>
          <cell r="BE2086">
            <v>6078</v>
          </cell>
          <cell r="BF2086">
            <v>42363</v>
          </cell>
          <cell r="BG2086">
            <v>42342</v>
          </cell>
          <cell r="BH2086" t="str">
            <v>Engineering</v>
          </cell>
          <cell r="BI2086">
            <v>42342</v>
          </cell>
          <cell r="BJ2086">
            <v>42363</v>
          </cell>
          <cell r="BK2086" t="str">
            <v>1-PLANNING</v>
          </cell>
          <cell r="BL2086" t="str">
            <v>NOT READY</v>
          </cell>
          <cell r="BM2086" t="str">
            <v>Matthew Theodore Johnston</v>
          </cell>
          <cell r="BN2086">
            <v>1</v>
          </cell>
          <cell r="BO2086">
            <v>2015</v>
          </cell>
          <cell r="BP2086" t="str">
            <v>2015-4</v>
          </cell>
          <cell r="BQ2086">
            <v>0</v>
          </cell>
          <cell r="BS2086">
            <v>0</v>
          </cell>
          <cell r="BZ2086">
            <v>0</v>
          </cell>
          <cell r="CC2086" t="str">
            <v>TBD</v>
          </cell>
          <cell r="CD2086" t="str">
            <v>UNSE</v>
          </cell>
          <cell r="CE2086" t="str">
            <v>R1 G 50A NORTH "K" ST. LIVERMORE</v>
          </cell>
          <cell r="CF2086" t="str">
            <v>2015-12</v>
          </cell>
          <cell r="CH2086" t="str">
            <v>ALAMEDA COUNTY</v>
          </cell>
          <cell r="CJ2086">
            <v>6</v>
          </cell>
          <cell r="CK2086">
            <v>0</v>
          </cell>
          <cell r="CL2086">
            <v>0.7</v>
          </cell>
          <cell r="CM2086">
            <v>136</v>
          </cell>
          <cell r="CP2086">
            <v>1507</v>
          </cell>
          <cell r="CQ2086">
            <v>272</v>
          </cell>
          <cell r="CR2086">
            <v>4162</v>
          </cell>
          <cell r="CY2086" t="str">
            <v>LIVERMORE</v>
          </cell>
          <cell r="CZ2086">
            <v>6078</v>
          </cell>
          <cell r="DG2086">
            <v>0</v>
          </cell>
          <cell r="DJ2086">
            <v>0</v>
          </cell>
          <cell r="DK2086" t="str">
            <v>2015-12</v>
          </cell>
          <cell r="DL2086">
            <v>0</v>
          </cell>
          <cell r="DM2086">
            <v>0</v>
          </cell>
          <cell r="DN2086" t="str">
            <v>E</v>
          </cell>
          <cell r="DO2086">
            <v>1</v>
          </cell>
          <cell r="DV2086">
            <v>0</v>
          </cell>
          <cell r="DW2086">
            <v>0</v>
          </cell>
          <cell r="DX2086">
            <v>0</v>
          </cell>
          <cell r="DY2086">
            <v>0</v>
          </cell>
          <cell r="EA2086">
            <v>0</v>
          </cell>
          <cell r="EC2086" t="str">
            <v>Derek Chandler Kent</v>
          </cell>
          <cell r="EG2086" t="str">
            <v>GD.PHYS.LIVR.0029.0D06</v>
          </cell>
          <cell r="EH2086">
            <v>6078</v>
          </cell>
          <cell r="EI2086">
            <v>0</v>
          </cell>
          <cell r="EJ2086" t="str">
            <v>HIDE</v>
          </cell>
          <cell r="EK2086" t="str">
            <v>No</v>
          </cell>
          <cell r="EM2086">
            <v>0</v>
          </cell>
          <cell r="EN2086">
            <v>0</v>
          </cell>
          <cell r="EP2086">
            <v>0</v>
          </cell>
          <cell r="EQ2086">
            <v>0</v>
          </cell>
          <cell r="ER2086" t="str">
            <v>31051051: R1 G 50A NORTH "K" ST. LIVERMORE</v>
          </cell>
          <cell r="ES2086" t="str">
            <v>Soussane Sadre</v>
          </cell>
          <cell r="EV2086" t="str">
            <v>YES</v>
          </cell>
          <cell r="EW2086" t="str">
            <v>YES</v>
          </cell>
          <cell r="EX2086" t="str">
            <v>OVER</v>
          </cell>
          <cell r="FA2086" t="str">
            <v>NO</v>
          </cell>
          <cell r="FB2086" t="str">
            <v>PASS</v>
          </cell>
          <cell r="FC2086" t="str">
            <v>OK</v>
          </cell>
          <cell r="FD2086" t="str">
            <v>Long Cycle</v>
          </cell>
          <cell r="FF2086">
            <v>1</v>
          </cell>
          <cell r="FG2086">
            <v>1</v>
          </cell>
        </row>
        <row r="2087">
          <cell r="A2087">
            <v>31051064</v>
          </cell>
          <cell r="I2087" t="str">
            <v>YES</v>
          </cell>
          <cell r="J2087" t="str">
            <v>31051064-100</v>
          </cell>
          <cell r="K2087" t="str">
            <v>29D</v>
          </cell>
          <cell r="L2087">
            <v>29</v>
          </cell>
          <cell r="M2087" t="str">
            <v>MI</v>
          </cell>
          <cell r="N2087" t="str">
            <v>CC</v>
          </cell>
          <cell r="P2087" t="str">
            <v>29D New Business</v>
          </cell>
          <cell r="Q2087">
            <v>1</v>
          </cell>
          <cell r="R2087">
            <v>1</v>
          </cell>
          <cell r="S2087" t="str">
            <v>ATM6</v>
          </cell>
          <cell r="T2087" t="str">
            <v>Alfonso Macedo</v>
          </cell>
          <cell r="U2087">
            <v>41671</v>
          </cell>
          <cell r="V2087" t="str">
            <v>Robert W Stephens</v>
          </cell>
          <cell r="W2087" t="str">
            <v>Michele C Scatena</v>
          </cell>
          <cell r="X2087">
            <v>41691</v>
          </cell>
          <cell r="Y2087" t="str">
            <v>SOURCE ERROR</v>
          </cell>
          <cell r="AB2087">
            <v>16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2</v>
          </cell>
          <cell r="BD2087">
            <v>445</v>
          </cell>
          <cell r="BE2087">
            <v>445</v>
          </cell>
          <cell r="BF2087">
            <v>42133</v>
          </cell>
          <cell r="BG2087">
            <v>42128</v>
          </cell>
          <cell r="BI2087">
            <v>42128</v>
          </cell>
          <cell r="BJ2087">
            <v>42133</v>
          </cell>
          <cell r="BK2087" t="str">
            <v>3-PEND</v>
          </cell>
          <cell r="BL2087" t="str">
            <v>NOT READY</v>
          </cell>
          <cell r="BM2087" t="str">
            <v>Alfonso Macedo</v>
          </cell>
          <cell r="BN2087">
            <v>1</v>
          </cell>
          <cell r="BO2087">
            <v>2015</v>
          </cell>
          <cell r="BP2087" t="str">
            <v>2015-2</v>
          </cell>
          <cell r="BQ2087">
            <v>0</v>
          </cell>
          <cell r="CC2087" t="str">
            <v>TBD</v>
          </cell>
          <cell r="CD2087" t="str">
            <v>PEND</v>
          </cell>
          <cell r="CE2087" t="str">
            <v>GEP 2257 SAN RAMON VALLEY BLVD SAN RAMON</v>
          </cell>
          <cell r="CF2087" t="str">
            <v>2015-05</v>
          </cell>
          <cell r="CH2087" t="str">
            <v>CONTRA COSTA COUNTY</v>
          </cell>
          <cell r="CJ2087">
            <v>6</v>
          </cell>
          <cell r="CK2087">
            <v>0</v>
          </cell>
          <cell r="CL2087">
            <v>0.2</v>
          </cell>
          <cell r="CS2087">
            <v>445</v>
          </cell>
          <cell r="CY2087" t="str">
            <v>SAN RAMON</v>
          </cell>
          <cell r="CZ2087">
            <v>445</v>
          </cell>
          <cell r="DJ2087">
            <v>0</v>
          </cell>
          <cell r="DK2087" t="str">
            <v>2015-05</v>
          </cell>
          <cell r="DL2087">
            <v>0</v>
          </cell>
          <cell r="DM2087">
            <v>0</v>
          </cell>
          <cell r="DN2087" t="str">
            <v>E</v>
          </cell>
          <cell r="DO2087">
            <v>1</v>
          </cell>
          <cell r="DV2087">
            <v>0</v>
          </cell>
          <cell r="DW2087">
            <v>0</v>
          </cell>
          <cell r="DX2087">
            <v>0</v>
          </cell>
          <cell r="DY2087">
            <v>0</v>
          </cell>
          <cell r="EA2087">
            <v>0</v>
          </cell>
          <cell r="EB2087">
            <v>41698</v>
          </cell>
          <cell r="EG2087" t="str">
            <v>GD</v>
          </cell>
          <cell r="EH2087">
            <v>445</v>
          </cell>
          <cell r="EI2087">
            <v>94583</v>
          </cell>
          <cell r="EJ2087" t="str">
            <v>HIDE</v>
          </cell>
          <cell r="EK2087" t="str">
            <v>Yes</v>
          </cell>
          <cell r="EM2087">
            <v>0</v>
          </cell>
          <cell r="EN2087">
            <v>0</v>
          </cell>
          <cell r="EP2087">
            <v>0</v>
          </cell>
          <cell r="EQ2087">
            <v>0</v>
          </cell>
          <cell r="ER2087" t="str">
            <v>31051064: GEP 2257 SAN RAMON VALLEY BLVD SAN RAMON</v>
          </cell>
          <cell r="EV2087" t="str">
            <v>YES</v>
          </cell>
          <cell r="EW2087" t="str">
            <v>YES</v>
          </cell>
          <cell r="EX2087" t="str">
            <v>OVER</v>
          </cell>
          <cell r="FA2087" t="str">
            <v>NO</v>
          </cell>
          <cell r="FB2087" t="str">
            <v>PASS</v>
          </cell>
          <cell r="FC2087" t="str">
            <v>OK</v>
          </cell>
          <cell r="FD2087" t="str">
            <v>Long Cycle</v>
          </cell>
          <cell r="FF2087">
            <v>1</v>
          </cell>
          <cell r="FG2087">
            <v>1</v>
          </cell>
        </row>
        <row r="2088">
          <cell r="A2088">
            <v>31051066</v>
          </cell>
          <cell r="I2088" t="str">
            <v>YES</v>
          </cell>
          <cell r="J2088" t="str">
            <v>31051066-</v>
          </cell>
          <cell r="K2088" t="str">
            <v>29D</v>
          </cell>
          <cell r="L2088">
            <v>29</v>
          </cell>
          <cell r="M2088" t="str">
            <v>MI</v>
          </cell>
          <cell r="N2088" t="str">
            <v>CC</v>
          </cell>
          <cell r="P2088" t="str">
            <v>29D New Business</v>
          </cell>
          <cell r="Q2088">
            <v>12257</v>
          </cell>
          <cell r="S2088" t="str">
            <v>JJB2</v>
          </cell>
          <cell r="T2088" t="str">
            <v>John Benitou</v>
          </cell>
          <cell r="U2088" t="str">
            <v>#</v>
          </cell>
          <cell r="Y2088" t="str">
            <v>SOURCE ERROR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D2088">
            <v>1723</v>
          </cell>
          <cell r="BE2088">
            <v>1723</v>
          </cell>
          <cell r="BI2088">
            <v>41834</v>
          </cell>
          <cell r="BJ2088">
            <v>41841</v>
          </cell>
          <cell r="BK2088" t="str">
            <v>6-CLOSEOUT</v>
          </cell>
          <cell r="BL2088" t="str">
            <v>READY</v>
          </cell>
          <cell r="BM2088" t="str">
            <v>John Joseph Benitou</v>
          </cell>
          <cell r="BN2088">
            <v>1</v>
          </cell>
          <cell r="BO2088">
            <v>2014</v>
          </cell>
          <cell r="BP2088" t="str">
            <v>2014-3</v>
          </cell>
          <cell r="BQ2088">
            <v>0</v>
          </cell>
          <cell r="CC2088" t="str">
            <v>TBD</v>
          </cell>
          <cell r="CD2088" t="str">
            <v>MPCL</v>
          </cell>
          <cell r="CE2088" t="str">
            <v>OCG EP 3190 CORPORATE PLACE HAYWARD</v>
          </cell>
          <cell r="CF2088" t="str">
            <v>2014-07</v>
          </cell>
          <cell r="CH2088" t="str">
            <v>ALAMEDA COUNTY</v>
          </cell>
          <cell r="CJ2088">
            <v>3</v>
          </cell>
          <cell r="CK2088">
            <v>0</v>
          </cell>
          <cell r="CO2088">
            <v>-5526</v>
          </cell>
          <cell r="CR2088">
            <v>6667</v>
          </cell>
          <cell r="CS2088">
            <v>582</v>
          </cell>
          <cell r="CY2088" t="str">
            <v>HAYWARD</v>
          </cell>
          <cell r="CZ2088">
            <v>1723</v>
          </cell>
          <cell r="DJ2088">
            <v>0</v>
          </cell>
          <cell r="DK2088" t="str">
            <v>2014-07</v>
          </cell>
          <cell r="DL2088">
            <v>0</v>
          </cell>
          <cell r="DM2088">
            <v>1</v>
          </cell>
          <cell r="DN2088" t="str">
            <v>C</v>
          </cell>
          <cell r="DO2088">
            <v>0</v>
          </cell>
          <cell r="DW2088">
            <v>0</v>
          </cell>
          <cell r="DX2088">
            <v>0</v>
          </cell>
          <cell r="DY2088">
            <v>0</v>
          </cell>
          <cell r="EB2088">
            <v>41690</v>
          </cell>
          <cell r="EG2088" t="str">
            <v>GD</v>
          </cell>
          <cell r="EH2088">
            <v>1723</v>
          </cell>
          <cell r="EI2088">
            <v>94545</v>
          </cell>
          <cell r="EJ2088" t="str">
            <v>HIDE</v>
          </cell>
          <cell r="EK2088" t="str">
            <v>Yes</v>
          </cell>
          <cell r="EM2088">
            <v>0</v>
          </cell>
          <cell r="EN2088">
            <v>0</v>
          </cell>
          <cell r="EP2088">
            <v>0</v>
          </cell>
          <cell r="EQ2088">
            <v>0</v>
          </cell>
          <cell r="ER2088" t="str">
            <v>31051066: OCG EP 3190 CORPORATE PLACE HAYWARD</v>
          </cell>
          <cell r="EU2088">
            <v>41806</v>
          </cell>
          <cell r="EV2088" t="str">
            <v>YES</v>
          </cell>
          <cell r="EW2088" t="str">
            <v>YES</v>
          </cell>
          <cell r="EX2088" t="str">
            <v>OVER</v>
          </cell>
          <cell r="FA2088" t="str">
            <v>NO</v>
          </cell>
          <cell r="FB2088" t="str">
            <v>OMIT</v>
          </cell>
          <cell r="FC2088" t="str">
            <v>OK</v>
          </cell>
          <cell r="FD2088" t="str">
            <v>Long Cycle</v>
          </cell>
          <cell r="FF2088">
            <v>1</v>
          </cell>
          <cell r="FG2088">
            <v>1</v>
          </cell>
        </row>
        <row r="2089">
          <cell r="A2089">
            <v>31051071</v>
          </cell>
          <cell r="I2089" t="str">
            <v>NO</v>
          </cell>
          <cell r="J2089" t="str">
            <v>31051071-</v>
          </cell>
          <cell r="K2089" t="str">
            <v>50I</v>
          </cell>
          <cell r="L2089">
            <v>50</v>
          </cell>
          <cell r="M2089" t="str">
            <v>NB</v>
          </cell>
          <cell r="N2089" t="str">
            <v>BA</v>
          </cell>
          <cell r="P2089" t="str">
            <v>50I Reliability: Overbuilds</v>
          </cell>
          <cell r="Q2089">
            <v>1</v>
          </cell>
          <cell r="S2089" t="str">
            <v>RJKD</v>
          </cell>
          <cell r="T2089" t="str">
            <v>Roselyn Khan</v>
          </cell>
          <cell r="U2089">
            <v>41691</v>
          </cell>
          <cell r="Y2089" t="str">
            <v>SOURCE ERROR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D2089">
            <v>156</v>
          </cell>
          <cell r="BE2089">
            <v>156</v>
          </cell>
          <cell r="BI2089">
            <v>41694</v>
          </cell>
          <cell r="BJ2089">
            <v>41698</v>
          </cell>
          <cell r="BK2089" t="str">
            <v>6-CLOSEOUT</v>
          </cell>
          <cell r="BL2089" t="str">
            <v>READY</v>
          </cell>
          <cell r="BM2089" t="str">
            <v>Roselyn Khan</v>
          </cell>
          <cell r="BN2089">
            <v>1</v>
          </cell>
          <cell r="BO2089">
            <v>2014</v>
          </cell>
          <cell r="BP2089" t="str">
            <v>2014-1</v>
          </cell>
          <cell r="BQ2089">
            <v>0</v>
          </cell>
          <cell r="BS2089">
            <v>0</v>
          </cell>
          <cell r="BZ2089">
            <v>0</v>
          </cell>
          <cell r="CC2089" t="str">
            <v>TBD</v>
          </cell>
          <cell r="CD2089" t="str">
            <v>FICL</v>
          </cell>
          <cell r="CE2089" t="str">
            <v>OC4 *POST* 3434 VILLA LN, NAPA</v>
          </cell>
          <cell r="CF2089" t="str">
            <v>2014-02</v>
          </cell>
          <cell r="CH2089" t="str">
            <v>NAPA COUNTY</v>
          </cell>
          <cell r="CJ2089">
            <v>3</v>
          </cell>
          <cell r="CK2089">
            <v>0</v>
          </cell>
          <cell r="CM2089">
            <v>156</v>
          </cell>
          <cell r="CY2089" t="str">
            <v>NAPA</v>
          </cell>
          <cell r="CZ2089">
            <v>156</v>
          </cell>
          <cell r="DG2089">
            <v>0</v>
          </cell>
          <cell r="DJ2089">
            <v>0</v>
          </cell>
          <cell r="DK2089" t="str">
            <v>2014-02</v>
          </cell>
          <cell r="DL2089">
            <v>0</v>
          </cell>
          <cell r="DM2089">
            <v>1</v>
          </cell>
          <cell r="DN2089" t="str">
            <v>C</v>
          </cell>
          <cell r="DO2089">
            <v>0</v>
          </cell>
          <cell r="DV2089">
            <v>0</v>
          </cell>
          <cell r="DW2089">
            <v>0</v>
          </cell>
          <cell r="DX2089">
            <v>0</v>
          </cell>
          <cell r="DY2089">
            <v>0</v>
          </cell>
          <cell r="EC2089" t="str">
            <v>Kevin F Souza</v>
          </cell>
          <cell r="EG2089" t="str">
            <v>GD.PHYS.2710.00G8.0033</v>
          </cell>
          <cell r="EH2089">
            <v>156</v>
          </cell>
          <cell r="EI2089">
            <v>94558</v>
          </cell>
          <cell r="EJ2089" t="str">
            <v>HIDE</v>
          </cell>
          <cell r="EK2089" t="str">
            <v>No</v>
          </cell>
          <cell r="EM2089">
            <v>0</v>
          </cell>
          <cell r="EN2089">
            <v>0</v>
          </cell>
          <cell r="EP2089">
            <v>0</v>
          </cell>
          <cell r="EQ2089">
            <v>0</v>
          </cell>
          <cell r="ER2089" t="str">
            <v>31051071: OC4 *POST* 3434 VILLA LN, NAPA</v>
          </cell>
          <cell r="ES2089" t="str">
            <v>Soussane Sadre</v>
          </cell>
          <cell r="EU2089">
            <v>41626</v>
          </cell>
          <cell r="EV2089" t="str">
            <v>YES</v>
          </cell>
          <cell r="EW2089" t="str">
            <v>YES</v>
          </cell>
          <cell r="EX2089" t="str">
            <v>OVER</v>
          </cell>
          <cell r="FA2089" t="str">
            <v>NO</v>
          </cell>
          <cell r="FB2089" t="str">
            <v>OMIT</v>
          </cell>
          <cell r="FC2089" t="str">
            <v>OK</v>
          </cell>
          <cell r="FD2089" t="str">
            <v>Long Cycle</v>
          </cell>
          <cell r="FF2089">
            <v>1</v>
          </cell>
          <cell r="FG2089">
            <v>1</v>
          </cell>
        </row>
        <row r="2090">
          <cell r="A2090">
            <v>31051075</v>
          </cell>
          <cell r="I2090" t="str">
            <v>YES</v>
          </cell>
          <cell r="J2090" t="str">
            <v>31051075-</v>
          </cell>
          <cell r="K2090" t="str">
            <v>51E</v>
          </cell>
          <cell r="L2090">
            <v>51</v>
          </cell>
          <cell r="M2090" t="str">
            <v>DI</v>
          </cell>
          <cell r="N2090" t="str">
            <v>BA</v>
          </cell>
          <cell r="P2090" t="str">
            <v>51 WRO</v>
          </cell>
          <cell r="Q2090">
            <v>630</v>
          </cell>
          <cell r="S2090" t="str">
            <v>R3MY</v>
          </cell>
          <cell r="T2090" t="str">
            <v>Rex Meneses</v>
          </cell>
          <cell r="U2090" t="str">
            <v>#</v>
          </cell>
          <cell r="Y2090" t="str">
            <v>SOURCE ERROR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D2090">
            <v>10321</v>
          </cell>
          <cell r="BE2090">
            <v>10321</v>
          </cell>
          <cell r="BI2090">
            <v>41897</v>
          </cell>
          <cell r="BJ2090">
            <v>41912</v>
          </cell>
          <cell r="BK2090" t="str">
            <v>4-CONSTRUCTION READY</v>
          </cell>
          <cell r="BL2090" t="str">
            <v>READY</v>
          </cell>
          <cell r="BM2090" t="str">
            <v>Rex Meneses</v>
          </cell>
          <cell r="BN2090">
            <v>1</v>
          </cell>
          <cell r="BO2090">
            <v>2014</v>
          </cell>
          <cell r="BP2090" t="str">
            <v>2014-3</v>
          </cell>
          <cell r="BQ2090">
            <v>0</v>
          </cell>
          <cell r="BZ2090">
            <v>0</v>
          </cell>
          <cell r="CC2090" t="str">
            <v>TBD</v>
          </cell>
          <cell r="CD2090" t="str">
            <v>UNSC</v>
          </cell>
          <cell r="CE2090" t="str">
            <v>GEP MOUNT DIABLO BLVD LAFAYETTE RELOC</v>
          </cell>
          <cell r="CF2090" t="str">
            <v>2014-09</v>
          </cell>
          <cell r="CH2090" t="str">
            <v>CONTRA COSTA COUNTY</v>
          </cell>
          <cell r="CJ2090">
            <v>1</v>
          </cell>
          <cell r="CK2090">
            <v>0</v>
          </cell>
          <cell r="CO2090">
            <v>158</v>
          </cell>
          <cell r="CQ2090">
            <v>286</v>
          </cell>
          <cell r="CR2090">
            <v>2004</v>
          </cell>
          <cell r="CS2090">
            <v>7873</v>
          </cell>
          <cell r="CY2090" t="str">
            <v>LAFAYETTE</v>
          </cell>
          <cell r="CZ2090">
            <v>10321</v>
          </cell>
          <cell r="DG2090">
            <v>0</v>
          </cell>
          <cell r="DJ2090">
            <v>0</v>
          </cell>
          <cell r="DK2090" t="str">
            <v>2014-09</v>
          </cell>
          <cell r="DL2090">
            <v>0</v>
          </cell>
          <cell r="DM2090">
            <v>1</v>
          </cell>
          <cell r="DN2090" t="str">
            <v>C</v>
          </cell>
          <cell r="DO2090">
            <v>0</v>
          </cell>
          <cell r="DV2090">
            <v>0</v>
          </cell>
          <cell r="DW2090">
            <v>0</v>
          </cell>
          <cell r="DX2090">
            <v>0</v>
          </cell>
          <cell r="DY2090">
            <v>0</v>
          </cell>
          <cell r="EB2090">
            <v>41786</v>
          </cell>
          <cell r="EC2090" t="str">
            <v>Leilani Kane</v>
          </cell>
          <cell r="EG2090" t="str">
            <v>GD.PHYS.0046.00A6.0004</v>
          </cell>
          <cell r="EH2090">
            <v>10321</v>
          </cell>
          <cell r="EI2090">
            <v>94549</v>
          </cell>
          <cell r="EJ2090" t="str">
            <v>HIDE</v>
          </cell>
          <cell r="EK2090" t="str">
            <v>Yes</v>
          </cell>
          <cell r="EM2090">
            <v>0</v>
          </cell>
          <cell r="EN2090">
            <v>0</v>
          </cell>
          <cell r="EP2090">
            <v>0</v>
          </cell>
          <cell r="EQ2090">
            <v>0</v>
          </cell>
          <cell r="ER2090" t="str">
            <v>31051075: GEP MOUNT DIABLO BLVD LAFAYETTE RELOC</v>
          </cell>
          <cell r="ES2090" t="str">
            <v>Soussane Sadre</v>
          </cell>
          <cell r="EV2090" t="str">
            <v>YES</v>
          </cell>
          <cell r="EW2090" t="str">
            <v>YES</v>
          </cell>
          <cell r="EX2090" t="str">
            <v>OVER</v>
          </cell>
          <cell r="FA2090" t="str">
            <v>NO</v>
          </cell>
          <cell r="FB2090" t="str">
            <v>PASS</v>
          </cell>
          <cell r="FC2090" t="str">
            <v>OK</v>
          </cell>
          <cell r="FD2090" t="str">
            <v>Long Cycle</v>
          </cell>
          <cell r="FF2090">
            <v>1</v>
          </cell>
          <cell r="FG2090">
            <v>1</v>
          </cell>
        </row>
        <row r="2091">
          <cell r="A2091">
            <v>31051119</v>
          </cell>
          <cell r="I2091" t="str">
            <v>YES</v>
          </cell>
          <cell r="J2091" t="str">
            <v>31051119-70</v>
          </cell>
          <cell r="K2091" t="str">
            <v>14B</v>
          </cell>
          <cell r="L2091">
            <v>14</v>
          </cell>
          <cell r="M2091" t="str">
            <v>SF</v>
          </cell>
          <cell r="N2091" t="str">
            <v>BA</v>
          </cell>
          <cell r="O2091" t="str">
            <v>Local BAR &amp; CCR</v>
          </cell>
          <cell r="Q2091">
            <v>13903</v>
          </cell>
          <cell r="R2091">
            <v>13903</v>
          </cell>
          <cell r="S2091" t="str">
            <v>A2W4</v>
          </cell>
          <cell r="T2091" t="str">
            <v>Alvin Wong</v>
          </cell>
          <cell r="U2091">
            <v>41817</v>
          </cell>
          <cell r="V2091" t="str">
            <v>Alvin Wong</v>
          </cell>
          <cell r="W2091" t="str">
            <v>William Q Lam</v>
          </cell>
          <cell r="X2091">
            <v>41766</v>
          </cell>
          <cell r="Y2091" t="str">
            <v>SOURCE ERROR</v>
          </cell>
          <cell r="AB2091">
            <v>43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4</v>
          </cell>
          <cell r="BD2091">
            <v>24671</v>
          </cell>
          <cell r="BE2091">
            <v>24671</v>
          </cell>
          <cell r="BF2091">
            <v>41845</v>
          </cell>
          <cell r="BG2091">
            <v>41799</v>
          </cell>
          <cell r="BI2091">
            <v>41799</v>
          </cell>
          <cell r="BJ2091">
            <v>41845</v>
          </cell>
          <cell r="BK2091" t="str">
            <v>6-CLOSEOUT</v>
          </cell>
          <cell r="BL2091" t="str">
            <v>READY</v>
          </cell>
          <cell r="BM2091" t="str">
            <v>Gary Jew</v>
          </cell>
          <cell r="BN2091">
            <v>1</v>
          </cell>
          <cell r="BO2091">
            <v>2014</v>
          </cell>
          <cell r="BP2091" t="str">
            <v>2014-2</v>
          </cell>
          <cell r="BQ2091">
            <v>0</v>
          </cell>
          <cell r="BS2091">
            <v>0</v>
          </cell>
          <cell r="BZ2091">
            <v>0</v>
          </cell>
          <cell r="CC2091" t="str">
            <v>TBD</v>
          </cell>
          <cell r="CD2091" t="str">
            <v>MPCL</v>
          </cell>
          <cell r="CE2091" t="str">
            <v>L RPL 1 SVC 156 SOUTH PARK STREET SF</v>
          </cell>
          <cell r="CF2091" t="str">
            <v>2014-06</v>
          </cell>
          <cell r="CH2091" t="str">
            <v>SAN FRANCISCO  COUNTY</v>
          </cell>
          <cell r="CJ2091">
            <v>3</v>
          </cell>
          <cell r="CK2091">
            <v>0</v>
          </cell>
          <cell r="CL2091">
            <v>1.5</v>
          </cell>
          <cell r="CQ2091">
            <v>62</v>
          </cell>
          <cell r="CR2091">
            <v>24191</v>
          </cell>
          <cell r="CS2091">
            <v>417</v>
          </cell>
          <cell r="CY2091" t="str">
            <v>SAN FRANCISCO</v>
          </cell>
          <cell r="CZ2091">
            <v>24671</v>
          </cell>
          <cell r="DG2091">
            <v>0</v>
          </cell>
          <cell r="DJ2091">
            <v>0</v>
          </cell>
          <cell r="DK2091" t="str">
            <v>2014-07</v>
          </cell>
          <cell r="DL2091">
            <v>0</v>
          </cell>
          <cell r="DM2091">
            <v>1</v>
          </cell>
          <cell r="DN2091" t="str">
            <v>C</v>
          </cell>
          <cell r="DO2091">
            <v>0</v>
          </cell>
          <cell r="DW2091">
            <v>0</v>
          </cell>
          <cell r="DX2091">
            <v>0</v>
          </cell>
          <cell r="DY2091">
            <v>0</v>
          </cell>
          <cell r="EB2091">
            <v>41774</v>
          </cell>
          <cell r="EC2091" t="str">
            <v>William Q Lam</v>
          </cell>
          <cell r="ED2091">
            <v>41808</v>
          </cell>
          <cell r="EE2091">
            <v>41808</v>
          </cell>
          <cell r="EG2091" t="str">
            <v>GD.PHYS.SNFD.0002.0F04</v>
          </cell>
          <cell r="EH2091">
            <v>24671</v>
          </cell>
          <cell r="EI2091">
            <v>0</v>
          </cell>
          <cell r="EJ2091" t="str">
            <v>HIDE</v>
          </cell>
          <cell r="EK2091" t="str">
            <v>Yes</v>
          </cell>
          <cell r="EM2091">
            <v>0</v>
          </cell>
          <cell r="EN2091">
            <v>0</v>
          </cell>
          <cell r="EP2091">
            <v>0</v>
          </cell>
          <cell r="EQ2091">
            <v>0</v>
          </cell>
          <cell r="ER2091" t="str">
            <v>31051119: L RPL 1 SVC 156 SOUTH PARK STREET SF</v>
          </cell>
          <cell r="EU2091">
            <v>41808</v>
          </cell>
          <cell r="EV2091" t="str">
            <v>YES</v>
          </cell>
          <cell r="EW2091" t="str">
            <v>YES</v>
          </cell>
          <cell r="EX2091" t="str">
            <v>OVER</v>
          </cell>
          <cell r="FA2091" t="str">
            <v>NO</v>
          </cell>
          <cell r="FB2091" t="str">
            <v>OMIT</v>
          </cell>
          <cell r="FC2091" t="str">
            <v>OK</v>
          </cell>
          <cell r="FD2091" t="str">
            <v>Long Cycle</v>
          </cell>
          <cell r="FF2091">
            <v>1</v>
          </cell>
          <cell r="FG2091">
            <v>1</v>
          </cell>
        </row>
        <row r="2092">
          <cell r="A2092">
            <v>31051165</v>
          </cell>
          <cell r="I2092" t="str">
            <v>YES</v>
          </cell>
          <cell r="J2092" t="str">
            <v>31051165-</v>
          </cell>
          <cell r="K2092" t="str">
            <v>29D</v>
          </cell>
          <cell r="L2092">
            <v>29</v>
          </cell>
          <cell r="M2092" t="str">
            <v>NV</v>
          </cell>
          <cell r="N2092" t="str">
            <v>NO</v>
          </cell>
          <cell r="P2092" t="str">
            <v>29D New Business</v>
          </cell>
          <cell r="Q2092">
            <v>6504</v>
          </cell>
          <cell r="S2092" t="str">
            <v>DMMH</v>
          </cell>
          <cell r="T2092" t="str">
            <v>David Moore</v>
          </cell>
          <cell r="U2092" t="str">
            <v>#</v>
          </cell>
          <cell r="Y2092" t="str">
            <v>SOURCE ERROR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D2092">
            <v>4703</v>
          </cell>
          <cell r="BE2092">
            <v>4703</v>
          </cell>
          <cell r="BI2092">
            <v>41848</v>
          </cell>
          <cell r="BJ2092">
            <v>41852</v>
          </cell>
          <cell r="BK2092" t="str">
            <v>6-CLOSEOUT</v>
          </cell>
          <cell r="BL2092" t="str">
            <v>READY</v>
          </cell>
          <cell r="BM2092" t="str">
            <v>David M Moore</v>
          </cell>
          <cell r="BN2092">
            <v>1</v>
          </cell>
          <cell r="BO2092">
            <v>2014</v>
          </cell>
          <cell r="BP2092" t="str">
            <v>2014-3</v>
          </cell>
          <cell r="BQ2092">
            <v>0</v>
          </cell>
          <cell r="CC2092" t="str">
            <v>TBD</v>
          </cell>
          <cell r="CD2092" t="str">
            <v>MPCL</v>
          </cell>
          <cell r="CE2092" t="str">
            <v>OCG EP 1834 WALNUT ST RED BLUFF  AG</v>
          </cell>
          <cell r="CF2092" t="str">
            <v>2014-07</v>
          </cell>
          <cell r="CH2092" t="str">
            <v>TEHAMA COUNTY</v>
          </cell>
          <cell r="CJ2092">
            <v>3</v>
          </cell>
          <cell r="CK2092">
            <v>0</v>
          </cell>
          <cell r="CP2092">
            <v>-2916</v>
          </cell>
          <cell r="CQ2092">
            <v>7547</v>
          </cell>
          <cell r="CS2092">
            <v>72</v>
          </cell>
          <cell r="CY2092" t="str">
            <v>RED BLUFF</v>
          </cell>
          <cell r="CZ2092">
            <v>4703</v>
          </cell>
          <cell r="DJ2092">
            <v>0</v>
          </cell>
          <cell r="DK2092" t="str">
            <v>2014-08</v>
          </cell>
          <cell r="DL2092">
            <v>0</v>
          </cell>
          <cell r="DM2092">
            <v>1</v>
          </cell>
          <cell r="DN2092" t="str">
            <v>C</v>
          </cell>
          <cell r="DO2092">
            <v>0</v>
          </cell>
          <cell r="DV2092">
            <v>0</v>
          </cell>
          <cell r="DW2092">
            <v>0</v>
          </cell>
          <cell r="DX2092">
            <v>0</v>
          </cell>
          <cell r="DY2092">
            <v>0</v>
          </cell>
          <cell r="EB2092">
            <v>41710</v>
          </cell>
          <cell r="EC2092" t="str">
            <v>Richard Lewis Blevins</v>
          </cell>
          <cell r="EG2092" t="str">
            <v>GD</v>
          </cell>
          <cell r="EH2092">
            <v>4703</v>
          </cell>
          <cell r="EI2092">
            <v>96080</v>
          </cell>
          <cell r="EJ2092" t="str">
            <v>HIDE</v>
          </cell>
          <cell r="EK2092" t="str">
            <v>Yes</v>
          </cell>
          <cell r="EM2092">
            <v>0</v>
          </cell>
          <cell r="EN2092">
            <v>0</v>
          </cell>
          <cell r="EP2092">
            <v>0</v>
          </cell>
          <cell r="EQ2092">
            <v>0</v>
          </cell>
          <cell r="ER2092" t="str">
            <v>31051165: OCG EP 1834 WALNUT ST RED BLUFF  AG</v>
          </cell>
          <cell r="EU2092">
            <v>41768</v>
          </cell>
          <cell r="EV2092" t="str">
            <v>YES</v>
          </cell>
          <cell r="EW2092" t="str">
            <v>YES</v>
          </cell>
          <cell r="EX2092" t="str">
            <v>OVER</v>
          </cell>
          <cell r="FA2092" t="str">
            <v>NO</v>
          </cell>
          <cell r="FB2092" t="str">
            <v>OMIT</v>
          </cell>
          <cell r="FC2092" t="str">
            <v>OK</v>
          </cell>
          <cell r="FD2092" t="str">
            <v>Long Cycle</v>
          </cell>
          <cell r="FF2092">
            <v>1</v>
          </cell>
          <cell r="FG2092">
            <v>1</v>
          </cell>
        </row>
        <row r="2093">
          <cell r="A2093">
            <v>31051202</v>
          </cell>
          <cell r="I2093" t="str">
            <v>YES</v>
          </cell>
          <cell r="J2093" t="str">
            <v>31051202-70</v>
          </cell>
          <cell r="K2093" t="str">
            <v>14B</v>
          </cell>
          <cell r="L2093">
            <v>14</v>
          </cell>
          <cell r="M2093" t="str">
            <v>SF</v>
          </cell>
          <cell r="N2093" t="str">
            <v>BA</v>
          </cell>
          <cell r="O2093" t="str">
            <v>Local BAR &amp; CCR</v>
          </cell>
          <cell r="Q2093">
            <v>18214</v>
          </cell>
          <cell r="R2093">
            <v>18214</v>
          </cell>
          <cell r="S2093" t="str">
            <v>A2W4</v>
          </cell>
          <cell r="T2093" t="str">
            <v>Alvin Wong</v>
          </cell>
          <cell r="U2093">
            <v>41845</v>
          </cell>
          <cell r="V2093" t="str">
            <v>Alvin Wong</v>
          </cell>
          <cell r="W2093" t="str">
            <v>William Q Lam</v>
          </cell>
          <cell r="X2093">
            <v>41765</v>
          </cell>
          <cell r="Y2093" t="str">
            <v>SOURCE ERROR</v>
          </cell>
          <cell r="AB2093">
            <v>53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5</v>
          </cell>
          <cell r="BD2093">
            <v>13916</v>
          </cell>
          <cell r="BE2093">
            <v>13916</v>
          </cell>
          <cell r="BF2093">
            <v>41817</v>
          </cell>
          <cell r="BG2093">
            <v>41806</v>
          </cell>
          <cell r="BI2093">
            <v>41806</v>
          </cell>
          <cell r="BJ2093">
            <v>41817</v>
          </cell>
          <cell r="BK2093" t="str">
            <v>6-CLOSEOUT</v>
          </cell>
          <cell r="BL2093" t="str">
            <v>READY</v>
          </cell>
          <cell r="BM2093" t="str">
            <v>Gary Jew</v>
          </cell>
          <cell r="BN2093">
            <v>1</v>
          </cell>
          <cell r="BO2093">
            <v>2014</v>
          </cell>
          <cell r="BP2093" t="str">
            <v>2014-2</v>
          </cell>
          <cell r="BQ2093">
            <v>0</v>
          </cell>
          <cell r="BS2093">
            <v>0</v>
          </cell>
          <cell r="BZ2093">
            <v>0</v>
          </cell>
          <cell r="CC2093" t="str">
            <v>TBD</v>
          </cell>
          <cell r="CD2093" t="str">
            <v>MPCL</v>
          </cell>
          <cell r="CE2093" t="str">
            <v>L RPL 1 SVC 164 SOUTH PARK STREET SF</v>
          </cell>
          <cell r="CF2093" t="str">
            <v>2014-06</v>
          </cell>
          <cell r="CH2093" t="str">
            <v>SAN FRANCISCO  COUNTY</v>
          </cell>
          <cell r="CJ2093">
            <v>3</v>
          </cell>
          <cell r="CK2093">
            <v>0</v>
          </cell>
          <cell r="CL2093">
            <v>0.4</v>
          </cell>
          <cell r="CQ2093">
            <v>62</v>
          </cell>
          <cell r="CR2093">
            <v>12526</v>
          </cell>
          <cell r="CS2093">
            <v>1327</v>
          </cell>
          <cell r="CY2093" t="str">
            <v>SAN FRANCISCO</v>
          </cell>
          <cell r="CZ2093">
            <v>13916</v>
          </cell>
          <cell r="DG2093">
            <v>0</v>
          </cell>
          <cell r="DJ2093">
            <v>0</v>
          </cell>
          <cell r="DK2093" t="str">
            <v>2014-06</v>
          </cell>
          <cell r="DL2093">
            <v>0</v>
          </cell>
          <cell r="DM2093">
            <v>1</v>
          </cell>
          <cell r="DN2093" t="str">
            <v>C</v>
          </cell>
          <cell r="DO2093">
            <v>0</v>
          </cell>
          <cell r="DV2093">
            <v>0</v>
          </cell>
          <cell r="DW2093">
            <v>0</v>
          </cell>
          <cell r="DX2093">
            <v>0</v>
          </cell>
          <cell r="DY2093">
            <v>0</v>
          </cell>
          <cell r="EB2093">
            <v>41774</v>
          </cell>
          <cell r="EC2093" t="str">
            <v>William Q Lam</v>
          </cell>
          <cell r="ED2093">
            <v>41807</v>
          </cell>
          <cell r="EE2093">
            <v>41807</v>
          </cell>
          <cell r="EG2093" t="str">
            <v>GD.PHYS.SNFD.0002.0F04</v>
          </cell>
          <cell r="EH2093">
            <v>13916</v>
          </cell>
          <cell r="EI2093">
            <v>0</v>
          </cell>
          <cell r="EJ2093" t="str">
            <v>HIDE</v>
          </cell>
          <cell r="EK2093" t="str">
            <v>Yes</v>
          </cell>
          <cell r="EM2093">
            <v>0</v>
          </cell>
          <cell r="EN2093">
            <v>0</v>
          </cell>
          <cell r="EP2093">
            <v>0</v>
          </cell>
          <cell r="EQ2093">
            <v>0</v>
          </cell>
          <cell r="ER2093" t="str">
            <v>31051202: L RPL 1 SVC 164 SOUTH PARK STREET SF</v>
          </cell>
          <cell r="EU2093">
            <v>41807</v>
          </cell>
          <cell r="EV2093" t="str">
            <v>YES</v>
          </cell>
          <cell r="EW2093" t="str">
            <v>YES</v>
          </cell>
          <cell r="EX2093" t="str">
            <v>OVER</v>
          </cell>
          <cell r="FA2093" t="str">
            <v>NO</v>
          </cell>
          <cell r="FB2093" t="str">
            <v>OMIT</v>
          </cell>
          <cell r="FC2093" t="str">
            <v>OK</v>
          </cell>
          <cell r="FD2093" t="str">
            <v>Long Cycle</v>
          </cell>
          <cell r="FF2093">
            <v>1</v>
          </cell>
          <cell r="FG2093">
            <v>1</v>
          </cell>
        </row>
        <row r="2094">
          <cell r="A2094">
            <v>31051204</v>
          </cell>
          <cell r="I2094" t="str">
            <v>YES</v>
          </cell>
          <cell r="J2094" t="str">
            <v>31051204-70</v>
          </cell>
          <cell r="K2094" t="str">
            <v>14B</v>
          </cell>
          <cell r="L2094">
            <v>14</v>
          </cell>
          <cell r="M2094" t="str">
            <v>SF</v>
          </cell>
          <cell r="N2094" t="str">
            <v>BA</v>
          </cell>
          <cell r="O2094" t="str">
            <v>Local BAR &amp; CCR</v>
          </cell>
          <cell r="Q2094">
            <v>14821</v>
          </cell>
          <cell r="R2094">
            <v>14821</v>
          </cell>
          <cell r="S2094" t="str">
            <v>A2W4</v>
          </cell>
          <cell r="T2094" t="str">
            <v>Alvin Wong</v>
          </cell>
          <cell r="U2094">
            <v>41817</v>
          </cell>
          <cell r="V2094" t="str">
            <v>Alvin Wong</v>
          </cell>
          <cell r="W2094" t="str">
            <v>William Q Lam</v>
          </cell>
          <cell r="X2094">
            <v>41787</v>
          </cell>
          <cell r="Y2094" t="str">
            <v>SOURCE ERROR</v>
          </cell>
          <cell r="AB2094">
            <v>45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5</v>
          </cell>
          <cell r="BD2094">
            <v>1826</v>
          </cell>
          <cell r="BE2094">
            <v>1826</v>
          </cell>
          <cell r="BF2094">
            <v>41817</v>
          </cell>
          <cell r="BG2094">
            <v>41806</v>
          </cell>
          <cell r="BI2094">
            <v>41806</v>
          </cell>
          <cell r="BJ2094">
            <v>41817</v>
          </cell>
          <cell r="BK2094" t="str">
            <v>4-CONSTRUCTION READY</v>
          </cell>
          <cell r="BL2094" t="str">
            <v>READY</v>
          </cell>
          <cell r="BM2094" t="str">
            <v>Gary Jew</v>
          </cell>
          <cell r="BN2094">
            <v>1</v>
          </cell>
          <cell r="BO2094">
            <v>2014</v>
          </cell>
          <cell r="BP2094" t="str">
            <v>2014-2</v>
          </cell>
          <cell r="BQ2094">
            <v>0</v>
          </cell>
          <cell r="BS2094">
            <v>0</v>
          </cell>
          <cell r="BZ2094">
            <v>0</v>
          </cell>
          <cell r="CC2094" t="str">
            <v>TBD</v>
          </cell>
          <cell r="CD2094" t="str">
            <v>UNSC</v>
          </cell>
          <cell r="CE2094" t="str">
            <v>L RPL 1 SVC 19 SOUTH PARK AVENUE SF</v>
          </cell>
          <cell r="CF2094" t="str">
            <v>2014-06</v>
          </cell>
          <cell r="CH2094" t="str">
            <v>SAN FRANCISCO  COUNTY</v>
          </cell>
          <cell r="CJ2094">
            <v>3</v>
          </cell>
          <cell r="CK2094">
            <v>0</v>
          </cell>
          <cell r="CL2094">
            <v>0.4</v>
          </cell>
          <cell r="CR2094">
            <v>1720</v>
          </cell>
          <cell r="CS2094">
            <v>106</v>
          </cell>
          <cell r="CY2094" t="str">
            <v>SAN FRANCISCO</v>
          </cell>
          <cell r="CZ2094">
            <v>1826</v>
          </cell>
          <cell r="DG2094">
            <v>0</v>
          </cell>
          <cell r="DJ2094">
            <v>0</v>
          </cell>
          <cell r="DK2094" t="str">
            <v>2014-06</v>
          </cell>
          <cell r="DL2094">
            <v>0</v>
          </cell>
          <cell r="DM2094">
            <v>1</v>
          </cell>
          <cell r="DN2094" t="str">
            <v>C</v>
          </cell>
          <cell r="DO2094">
            <v>0</v>
          </cell>
          <cell r="DV2094">
            <v>0</v>
          </cell>
          <cell r="DW2094">
            <v>0</v>
          </cell>
          <cell r="DX2094">
            <v>0</v>
          </cell>
          <cell r="DY2094">
            <v>0</v>
          </cell>
          <cell r="EB2094">
            <v>41789</v>
          </cell>
          <cell r="EC2094" t="str">
            <v>William Q Lam</v>
          </cell>
          <cell r="ED2094">
            <v>41885</v>
          </cell>
          <cell r="EE2094">
            <v>41885</v>
          </cell>
          <cell r="EG2094" t="str">
            <v>GD.PHYS.1002.00F4</v>
          </cell>
          <cell r="EH2094">
            <v>1826</v>
          </cell>
          <cell r="EI2094">
            <v>0</v>
          </cell>
          <cell r="EJ2094" t="str">
            <v>HIDE</v>
          </cell>
          <cell r="EK2094" t="str">
            <v>Yes</v>
          </cell>
          <cell r="EM2094">
            <v>0</v>
          </cell>
          <cell r="EN2094">
            <v>0</v>
          </cell>
          <cell r="EP2094">
            <v>0</v>
          </cell>
          <cell r="EQ2094">
            <v>0</v>
          </cell>
          <cell r="ER2094" t="str">
            <v>31051204: L RPL 1 SVC 19 SOUTH PARK AVENUE SF</v>
          </cell>
          <cell r="EV2094" t="str">
            <v>YES</v>
          </cell>
          <cell r="EW2094" t="str">
            <v>YES</v>
          </cell>
          <cell r="EX2094" t="str">
            <v>OVER</v>
          </cell>
          <cell r="FA2094" t="str">
            <v>NO</v>
          </cell>
          <cell r="FB2094" t="str">
            <v>OMIT</v>
          </cell>
          <cell r="FC2094" t="str">
            <v>OK</v>
          </cell>
          <cell r="FD2094" t="str">
            <v>Long Cycle</v>
          </cell>
          <cell r="FF2094">
            <v>1</v>
          </cell>
          <cell r="FG2094">
            <v>1</v>
          </cell>
        </row>
        <row r="2095">
          <cell r="A2095">
            <v>31051205</v>
          </cell>
          <cell r="I2095" t="str">
            <v>YES</v>
          </cell>
          <cell r="J2095" t="str">
            <v>31051205-70</v>
          </cell>
          <cell r="K2095" t="str">
            <v>14B</v>
          </cell>
          <cell r="L2095">
            <v>14</v>
          </cell>
          <cell r="M2095" t="str">
            <v>SF</v>
          </cell>
          <cell r="N2095" t="str">
            <v>BA</v>
          </cell>
          <cell r="O2095" t="str">
            <v>Local BAR &amp; CCR</v>
          </cell>
          <cell r="Q2095">
            <v>10975</v>
          </cell>
          <cell r="R2095">
            <v>10975</v>
          </cell>
          <cell r="S2095" t="str">
            <v>A2W4</v>
          </cell>
          <cell r="T2095" t="str">
            <v>Alvin Wong</v>
          </cell>
          <cell r="U2095">
            <v>41817</v>
          </cell>
          <cell r="V2095" t="str">
            <v>Alvin Wong</v>
          </cell>
          <cell r="W2095" t="str">
            <v>William Q Lam</v>
          </cell>
          <cell r="X2095">
            <v>41781</v>
          </cell>
          <cell r="Y2095" t="str">
            <v>SOURCE ERROR</v>
          </cell>
          <cell r="AB2095">
            <v>35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4</v>
          </cell>
          <cell r="BD2095">
            <v>12671</v>
          </cell>
          <cell r="BE2095">
            <v>12671</v>
          </cell>
          <cell r="BF2095">
            <v>41845</v>
          </cell>
          <cell r="BG2095">
            <v>41801</v>
          </cell>
          <cell r="BI2095">
            <v>41801</v>
          </cell>
          <cell r="BJ2095">
            <v>41845</v>
          </cell>
          <cell r="BK2095" t="str">
            <v>6-CLOSEOUT</v>
          </cell>
          <cell r="BL2095" t="str">
            <v>READY</v>
          </cell>
          <cell r="BM2095" t="str">
            <v>Gary Jew</v>
          </cell>
          <cell r="BN2095">
            <v>1</v>
          </cell>
          <cell r="BO2095">
            <v>2014</v>
          </cell>
          <cell r="BP2095" t="str">
            <v>2014-2</v>
          </cell>
          <cell r="BQ2095">
            <v>0</v>
          </cell>
          <cell r="BS2095">
            <v>0</v>
          </cell>
          <cell r="BZ2095">
            <v>0</v>
          </cell>
          <cell r="CC2095" t="str">
            <v>TBD</v>
          </cell>
          <cell r="CD2095" t="str">
            <v>MPCL</v>
          </cell>
          <cell r="CE2095" t="str">
            <v>L RPL 1 SVC 33-5 SOUTH PARK STREET SF</v>
          </cell>
          <cell r="CF2095" t="str">
            <v>2014-06</v>
          </cell>
          <cell r="CH2095" t="str">
            <v>SAN FRANCISCO  COUNTY</v>
          </cell>
          <cell r="CJ2095">
            <v>3</v>
          </cell>
          <cell r="CK2095">
            <v>0</v>
          </cell>
          <cell r="CL2095">
            <v>1.5</v>
          </cell>
          <cell r="CQ2095">
            <v>62</v>
          </cell>
          <cell r="CR2095">
            <v>12223</v>
          </cell>
          <cell r="CS2095">
            <v>386</v>
          </cell>
          <cell r="CY2095" t="str">
            <v>SAN FRANCISCO</v>
          </cell>
          <cell r="CZ2095">
            <v>12671</v>
          </cell>
          <cell r="DG2095">
            <v>0</v>
          </cell>
          <cell r="DJ2095">
            <v>0</v>
          </cell>
          <cell r="DK2095" t="str">
            <v>2014-07</v>
          </cell>
          <cell r="DL2095">
            <v>0</v>
          </cell>
          <cell r="DM2095">
            <v>1</v>
          </cell>
          <cell r="DN2095" t="str">
            <v>C</v>
          </cell>
          <cell r="DO2095">
            <v>0</v>
          </cell>
          <cell r="DW2095">
            <v>0</v>
          </cell>
          <cell r="DX2095">
            <v>0</v>
          </cell>
          <cell r="DY2095">
            <v>0</v>
          </cell>
          <cell r="EB2095">
            <v>41781</v>
          </cell>
          <cell r="EC2095" t="str">
            <v>William Q Lam</v>
          </cell>
          <cell r="ED2095">
            <v>41806</v>
          </cell>
          <cell r="EE2095">
            <v>41806</v>
          </cell>
          <cell r="EG2095" t="str">
            <v>GD.PHYS.SNFD.0002.0F04</v>
          </cell>
          <cell r="EH2095">
            <v>12671</v>
          </cell>
          <cell r="EI2095">
            <v>0</v>
          </cell>
          <cell r="EJ2095" t="str">
            <v>HIDE</v>
          </cell>
          <cell r="EK2095" t="str">
            <v>Yes</v>
          </cell>
          <cell r="EM2095">
            <v>0</v>
          </cell>
          <cell r="EN2095">
            <v>0</v>
          </cell>
          <cell r="EP2095">
            <v>0</v>
          </cell>
          <cell r="EQ2095">
            <v>0</v>
          </cell>
          <cell r="ER2095" t="str">
            <v>31051205: L RPL 1 SVC 33-5 SOUTH PARK STREET SF</v>
          </cell>
          <cell r="EU2095">
            <v>41806</v>
          </cell>
          <cell r="EV2095" t="str">
            <v>YES</v>
          </cell>
          <cell r="EW2095" t="str">
            <v>YES</v>
          </cell>
          <cell r="EX2095" t="str">
            <v>OVER</v>
          </cell>
          <cell r="FA2095" t="str">
            <v>NO</v>
          </cell>
          <cell r="FB2095" t="str">
            <v>OMIT</v>
          </cell>
          <cell r="FC2095" t="str">
            <v>OK</v>
          </cell>
          <cell r="FD2095" t="str">
            <v>Long Cycle</v>
          </cell>
          <cell r="FF2095">
            <v>1</v>
          </cell>
          <cell r="FG2095">
            <v>1</v>
          </cell>
        </row>
        <row r="2096">
          <cell r="A2096">
            <v>31051206</v>
          </cell>
          <cell r="I2096" t="str">
            <v>YES</v>
          </cell>
          <cell r="J2096" t="str">
            <v>31051206-70</v>
          </cell>
          <cell r="K2096" t="str">
            <v>14B</v>
          </cell>
          <cell r="L2096">
            <v>14</v>
          </cell>
          <cell r="M2096" t="str">
            <v>SF</v>
          </cell>
          <cell r="N2096" t="str">
            <v>BA</v>
          </cell>
          <cell r="O2096" t="str">
            <v>Local BAR &amp; CCR</v>
          </cell>
          <cell r="Q2096">
            <v>6937</v>
          </cell>
          <cell r="R2096">
            <v>6937</v>
          </cell>
          <cell r="S2096" t="str">
            <v>M1NS</v>
          </cell>
          <cell r="T2096" t="str">
            <v>Max Nemkovich</v>
          </cell>
          <cell r="U2096">
            <v>41817</v>
          </cell>
          <cell r="V2096" t="str">
            <v>Max Nemkovich</v>
          </cell>
          <cell r="W2096" t="str">
            <v>William Q Lam</v>
          </cell>
          <cell r="X2096">
            <v>41766</v>
          </cell>
          <cell r="Y2096" t="str">
            <v>SOURCE ERROR</v>
          </cell>
          <cell r="AB2096">
            <v>18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2</v>
          </cell>
          <cell r="BD2096">
            <v>18040</v>
          </cell>
          <cell r="BE2096">
            <v>18040</v>
          </cell>
          <cell r="BF2096">
            <v>41803</v>
          </cell>
          <cell r="BG2096">
            <v>41796</v>
          </cell>
          <cell r="BI2096">
            <v>41796</v>
          </cell>
          <cell r="BJ2096">
            <v>41803</v>
          </cell>
          <cell r="BK2096" t="str">
            <v>6-CLOSEOUT</v>
          </cell>
          <cell r="BL2096" t="str">
            <v>READY</v>
          </cell>
          <cell r="BM2096" t="str">
            <v>Gary Jew</v>
          </cell>
          <cell r="BN2096">
            <v>1</v>
          </cell>
          <cell r="BO2096">
            <v>2014</v>
          </cell>
          <cell r="BP2096" t="str">
            <v>2014-2</v>
          </cell>
          <cell r="BQ2096">
            <v>0</v>
          </cell>
          <cell r="BS2096">
            <v>0</v>
          </cell>
          <cell r="BZ2096">
            <v>0</v>
          </cell>
          <cell r="CC2096" t="str">
            <v>TBD</v>
          </cell>
          <cell r="CD2096" t="str">
            <v>MPCL</v>
          </cell>
          <cell r="CE2096" t="str">
            <v>L RPL 1 SVC 166-68 SOUTH PARK STREET SF</v>
          </cell>
          <cell r="CF2096" t="str">
            <v>2014-06</v>
          </cell>
          <cell r="CH2096" t="str">
            <v>SAN FRANCISCO  COUNTY</v>
          </cell>
          <cell r="CJ2096">
            <v>3</v>
          </cell>
          <cell r="CK2096">
            <v>0</v>
          </cell>
          <cell r="CL2096">
            <v>0.2</v>
          </cell>
          <cell r="CQ2096">
            <v>62</v>
          </cell>
          <cell r="CR2096">
            <v>17560</v>
          </cell>
          <cell r="CS2096">
            <v>417</v>
          </cell>
          <cell r="CY2096" t="str">
            <v>SAN FRANCISCO</v>
          </cell>
          <cell r="CZ2096">
            <v>18040</v>
          </cell>
          <cell r="DG2096">
            <v>0</v>
          </cell>
          <cell r="DJ2096">
            <v>0</v>
          </cell>
          <cell r="DK2096" t="str">
            <v>2014-06</v>
          </cell>
          <cell r="DL2096">
            <v>0</v>
          </cell>
          <cell r="DM2096">
            <v>1</v>
          </cell>
          <cell r="DN2096" t="str">
            <v>C</v>
          </cell>
          <cell r="DO2096">
            <v>0</v>
          </cell>
          <cell r="DV2096">
            <v>0</v>
          </cell>
          <cell r="DW2096">
            <v>0</v>
          </cell>
          <cell r="DX2096">
            <v>0</v>
          </cell>
          <cell r="DY2096">
            <v>0</v>
          </cell>
          <cell r="EB2096">
            <v>41774</v>
          </cell>
          <cell r="EC2096" t="str">
            <v>William Q Lam</v>
          </cell>
          <cell r="ED2096">
            <v>41803</v>
          </cell>
          <cell r="EE2096">
            <v>41803</v>
          </cell>
          <cell r="EG2096" t="str">
            <v>GD.PHYS.SNFD.0002.0F04</v>
          </cell>
          <cell r="EH2096">
            <v>18040</v>
          </cell>
          <cell r="EI2096">
            <v>0</v>
          </cell>
          <cell r="EJ2096" t="str">
            <v>HIDE</v>
          </cell>
          <cell r="EK2096" t="str">
            <v>Yes</v>
          </cell>
          <cell r="EM2096">
            <v>0</v>
          </cell>
          <cell r="EN2096">
            <v>0</v>
          </cell>
          <cell r="EP2096">
            <v>0</v>
          </cell>
          <cell r="EQ2096">
            <v>0</v>
          </cell>
          <cell r="ER2096" t="str">
            <v>31051206: L RPL 1 SVC 166-68 SOUTH PARK STREET SF</v>
          </cell>
          <cell r="EU2096">
            <v>41803</v>
          </cell>
          <cell r="EV2096" t="str">
            <v>YES</v>
          </cell>
          <cell r="EW2096" t="str">
            <v>YES</v>
          </cell>
          <cell r="EX2096" t="str">
            <v>OVER</v>
          </cell>
          <cell r="FA2096" t="str">
            <v>NO</v>
          </cell>
          <cell r="FB2096" t="str">
            <v>OMIT</v>
          </cell>
          <cell r="FC2096" t="str">
            <v>OK</v>
          </cell>
          <cell r="FD2096" t="str">
            <v>Long Cycle</v>
          </cell>
          <cell r="FF2096">
            <v>1</v>
          </cell>
          <cell r="FG2096">
            <v>1</v>
          </cell>
        </row>
        <row r="2097">
          <cell r="A2097">
            <v>31051264</v>
          </cell>
          <cell r="I2097" t="str">
            <v>YES</v>
          </cell>
          <cell r="J2097" t="str">
            <v>31051264-30</v>
          </cell>
          <cell r="K2097" t="str">
            <v>14B</v>
          </cell>
          <cell r="L2097">
            <v>14</v>
          </cell>
          <cell r="M2097" t="str">
            <v>EB</v>
          </cell>
          <cell r="N2097" t="str">
            <v>BA</v>
          </cell>
          <cell r="O2097" t="str">
            <v>Local BAR &amp; CCR</v>
          </cell>
          <cell r="Q2097">
            <v>15930</v>
          </cell>
          <cell r="R2097">
            <v>15930</v>
          </cell>
          <cell r="S2097" t="str">
            <v>MFC1</v>
          </cell>
          <cell r="T2097" t="str">
            <v>Maurice Charley</v>
          </cell>
          <cell r="U2097">
            <v>41761</v>
          </cell>
          <cell r="V2097" t="str">
            <v>Yu Nain Chen</v>
          </cell>
          <cell r="W2097" t="str">
            <v>Antonio Buelna</v>
          </cell>
          <cell r="X2097">
            <v>41695</v>
          </cell>
          <cell r="Y2097" t="str">
            <v>SOURCE ERROR</v>
          </cell>
          <cell r="AB2097">
            <v>49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5</v>
          </cell>
          <cell r="BD2097">
            <v>1812</v>
          </cell>
          <cell r="BE2097">
            <v>1812</v>
          </cell>
          <cell r="BF2097">
            <v>41901</v>
          </cell>
          <cell r="BG2097">
            <v>41877</v>
          </cell>
          <cell r="BH2097" t="str">
            <v>Engineering</v>
          </cell>
          <cell r="BI2097">
            <v>41877</v>
          </cell>
          <cell r="BJ2097">
            <v>41901</v>
          </cell>
          <cell r="BK2097" t="str">
            <v>4-CONSTRUCTION READY</v>
          </cell>
          <cell r="BL2097" t="str">
            <v>READY</v>
          </cell>
          <cell r="BM2097" t="str">
            <v>Maurice Charley</v>
          </cell>
          <cell r="BN2097">
            <v>1</v>
          </cell>
          <cell r="BO2097">
            <v>2014</v>
          </cell>
          <cell r="BP2097" t="str">
            <v>2014-3</v>
          </cell>
          <cell r="BQ2097">
            <v>0</v>
          </cell>
          <cell r="BS2097">
            <v>0</v>
          </cell>
          <cell r="BZ2097">
            <v>0</v>
          </cell>
          <cell r="CC2097" t="str">
            <v>TBD</v>
          </cell>
          <cell r="CD2097" t="str">
            <v>UNSC</v>
          </cell>
          <cell r="CE2097" t="str">
            <v>2 ROSLYN CT BERKLEY - COPPER SERVICE (R)</v>
          </cell>
          <cell r="CF2097" t="str">
            <v>2014-08</v>
          </cell>
          <cell r="CH2097" t="str">
            <v>ALAMEDA COUNTY</v>
          </cell>
          <cell r="CJ2097">
            <v>1</v>
          </cell>
          <cell r="CK2097">
            <v>0</v>
          </cell>
          <cell r="CL2097">
            <v>0.8</v>
          </cell>
          <cell r="CR2097">
            <v>1812</v>
          </cell>
          <cell r="CY2097" t="str">
            <v>BERKELEY</v>
          </cell>
          <cell r="CZ2097">
            <v>1812</v>
          </cell>
          <cell r="DG2097">
            <v>0</v>
          </cell>
          <cell r="DJ2097">
            <v>0</v>
          </cell>
          <cell r="DK2097" t="str">
            <v>2014-09</v>
          </cell>
          <cell r="DL2097">
            <v>0</v>
          </cell>
          <cell r="DM2097">
            <v>1</v>
          </cell>
          <cell r="DN2097" t="str">
            <v>C</v>
          </cell>
          <cell r="DO2097">
            <v>0</v>
          </cell>
          <cell r="DV2097">
            <v>0</v>
          </cell>
          <cell r="DW2097">
            <v>0</v>
          </cell>
          <cell r="DX2097">
            <v>0</v>
          </cell>
          <cell r="DY2097">
            <v>0</v>
          </cell>
          <cell r="EB2097">
            <v>41695</v>
          </cell>
          <cell r="EC2097" t="str">
            <v>Ralph Wilson</v>
          </cell>
          <cell r="EG2097" t="str">
            <v>GD.PHYS.0005.00E8.0010</v>
          </cell>
          <cell r="EH2097">
            <v>1812</v>
          </cell>
          <cell r="EI2097">
            <v>0</v>
          </cell>
          <cell r="EJ2097" t="str">
            <v>HIDE</v>
          </cell>
          <cell r="EK2097" t="str">
            <v>Yes</v>
          </cell>
          <cell r="EM2097">
            <v>0</v>
          </cell>
          <cell r="EN2097">
            <v>0</v>
          </cell>
          <cell r="EP2097">
            <v>0</v>
          </cell>
          <cell r="EQ2097">
            <v>0</v>
          </cell>
          <cell r="ER2097" t="str">
            <v>31051264: 2 ROSLYN CT BERKLEY - COPPER SERVICE (R)</v>
          </cell>
          <cell r="EV2097" t="str">
            <v>YES</v>
          </cell>
          <cell r="EW2097" t="str">
            <v>YES</v>
          </cell>
          <cell r="EX2097" t="str">
            <v>OVER</v>
          </cell>
          <cell r="FA2097" t="str">
            <v>NO</v>
          </cell>
          <cell r="FB2097" t="str">
            <v>PASS</v>
          </cell>
          <cell r="FC2097" t="str">
            <v>OK</v>
          </cell>
          <cell r="FD2097" t="str">
            <v>Long Cycle</v>
          </cell>
          <cell r="FF2097">
            <v>1</v>
          </cell>
          <cell r="FG2097">
            <v>1</v>
          </cell>
        </row>
        <row r="2098">
          <cell r="A2098">
            <v>31051268</v>
          </cell>
          <cell r="I2098" t="str">
            <v>YES</v>
          </cell>
          <cell r="J2098" t="str">
            <v>31051268-60</v>
          </cell>
          <cell r="K2098" t="str">
            <v>14B</v>
          </cell>
          <cell r="L2098">
            <v>14</v>
          </cell>
          <cell r="M2098" t="str">
            <v>EB</v>
          </cell>
          <cell r="N2098" t="str">
            <v>BA</v>
          </cell>
          <cell r="Q2098">
            <v>22274</v>
          </cell>
          <cell r="R2098">
            <v>22274</v>
          </cell>
          <cell r="S2098" t="str">
            <v>MFC1</v>
          </cell>
          <cell r="T2098" t="str">
            <v>Maurice Charley</v>
          </cell>
          <cell r="U2098">
            <v>41817</v>
          </cell>
          <cell r="V2098" t="str">
            <v>Ca Phuong Huynh</v>
          </cell>
          <cell r="W2098" t="str">
            <v>Ralph D. Wilson</v>
          </cell>
          <cell r="X2098">
            <v>41817</v>
          </cell>
          <cell r="Y2098" t="str">
            <v>SOURCE ERROR</v>
          </cell>
          <cell r="AB2098">
            <v>68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7</v>
          </cell>
          <cell r="BD2098">
            <v>34779</v>
          </cell>
          <cell r="BE2098">
            <v>34779</v>
          </cell>
          <cell r="BF2098">
            <v>41817</v>
          </cell>
          <cell r="BG2098">
            <v>41813</v>
          </cell>
          <cell r="BH2098" t="str">
            <v>Engineering</v>
          </cell>
          <cell r="BI2098">
            <v>41813</v>
          </cell>
          <cell r="BJ2098">
            <v>41817</v>
          </cell>
          <cell r="BK2098" t="str">
            <v>6-CLOSEOUT</v>
          </cell>
          <cell r="BL2098" t="str">
            <v>READY</v>
          </cell>
          <cell r="BM2098" t="str">
            <v>Maurice Charley</v>
          </cell>
          <cell r="BN2098">
            <v>1</v>
          </cell>
          <cell r="BO2098">
            <v>2014</v>
          </cell>
          <cell r="BP2098" t="str">
            <v>2014-2</v>
          </cell>
          <cell r="BQ2098">
            <v>0</v>
          </cell>
          <cell r="BS2098">
            <v>0</v>
          </cell>
          <cell r="BZ2098">
            <v>0</v>
          </cell>
          <cell r="CC2098" t="str">
            <v>TBD</v>
          </cell>
          <cell r="CD2098" t="str">
            <v>MPCL</v>
          </cell>
          <cell r="CE2098" t="str">
            <v>OCG 193 HILLCREST RD BERKELEY-COPPER SER</v>
          </cell>
          <cell r="CF2098" t="str">
            <v>2014-06</v>
          </cell>
          <cell r="CH2098" t="str">
            <v>ALAMEDA COUNTY</v>
          </cell>
          <cell r="CJ2098">
            <v>3</v>
          </cell>
          <cell r="CK2098">
            <v>0</v>
          </cell>
          <cell r="CL2098">
            <v>0.1</v>
          </cell>
          <cell r="CR2098">
            <v>26548</v>
          </cell>
          <cell r="CS2098">
            <v>8231</v>
          </cell>
          <cell r="CY2098" t="str">
            <v>BERKELEY</v>
          </cell>
          <cell r="CZ2098">
            <v>34779</v>
          </cell>
          <cell r="DG2098">
            <v>0</v>
          </cell>
          <cell r="DJ2098">
            <v>0</v>
          </cell>
          <cell r="DK2098" t="str">
            <v>2014-06</v>
          </cell>
          <cell r="DL2098">
            <v>0</v>
          </cell>
          <cell r="DM2098">
            <v>1</v>
          </cell>
          <cell r="DN2098" t="str">
            <v>C</v>
          </cell>
          <cell r="DO2098">
            <v>0</v>
          </cell>
          <cell r="DV2098">
            <v>0</v>
          </cell>
          <cell r="DW2098">
            <v>0</v>
          </cell>
          <cell r="DX2098">
            <v>0</v>
          </cell>
          <cell r="DY2098">
            <v>0</v>
          </cell>
          <cell r="EB2098">
            <v>41701</v>
          </cell>
          <cell r="EC2098" t="str">
            <v>Ralph Wilson</v>
          </cell>
          <cell r="ED2098">
            <v>41813</v>
          </cell>
          <cell r="EE2098">
            <v>41823</v>
          </cell>
          <cell r="EG2098" t="str">
            <v>GD.PHYS.RICH.0005.0E08</v>
          </cell>
          <cell r="EH2098">
            <v>34779</v>
          </cell>
          <cell r="EI2098">
            <v>0</v>
          </cell>
          <cell r="EJ2098" t="str">
            <v>HIDE</v>
          </cell>
          <cell r="EK2098" t="str">
            <v>Yes</v>
          </cell>
          <cell r="EM2098">
            <v>0</v>
          </cell>
          <cell r="EN2098">
            <v>0</v>
          </cell>
          <cell r="EP2098">
            <v>0</v>
          </cell>
          <cell r="EQ2098">
            <v>0</v>
          </cell>
          <cell r="ER2098" t="str">
            <v>31051268: OCG 193 HILLCREST RD BERKELEY-COPPER SER</v>
          </cell>
          <cell r="EU2098">
            <v>41827</v>
          </cell>
          <cell r="EV2098" t="str">
            <v>YES</v>
          </cell>
          <cell r="EW2098" t="str">
            <v>YES</v>
          </cell>
          <cell r="EX2098" t="str">
            <v>OVER</v>
          </cell>
          <cell r="FA2098" t="str">
            <v>NO</v>
          </cell>
          <cell r="FB2098" t="str">
            <v>OMIT</v>
          </cell>
          <cell r="FC2098" t="str">
            <v>OK</v>
          </cell>
          <cell r="FD2098" t="str">
            <v>Long Cycle</v>
          </cell>
          <cell r="FF2098">
            <v>1</v>
          </cell>
          <cell r="FG2098">
            <v>1</v>
          </cell>
        </row>
        <row r="2099">
          <cell r="A2099">
            <v>31051275</v>
          </cell>
          <cell r="I2099" t="str">
            <v>YES</v>
          </cell>
          <cell r="J2099" t="str">
            <v>31051275-60</v>
          </cell>
          <cell r="K2099" t="str">
            <v>14B</v>
          </cell>
          <cell r="L2099">
            <v>14</v>
          </cell>
          <cell r="M2099" t="str">
            <v>EB</v>
          </cell>
          <cell r="N2099" t="str">
            <v>BA</v>
          </cell>
          <cell r="Q2099">
            <v>18925</v>
          </cell>
          <cell r="R2099">
            <v>18925</v>
          </cell>
          <cell r="S2099" t="str">
            <v>MFC1</v>
          </cell>
          <cell r="T2099" t="str">
            <v>Maurice Charley</v>
          </cell>
          <cell r="U2099">
            <v>41775</v>
          </cell>
          <cell r="V2099" t="str">
            <v>Ca Phuong Huynh</v>
          </cell>
          <cell r="W2099" t="str">
            <v>Ralph D. Wilson</v>
          </cell>
          <cell r="X2099">
            <v>41922</v>
          </cell>
          <cell r="Y2099" t="str">
            <v>SOURCE ERROR</v>
          </cell>
          <cell r="AB2099">
            <v>12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12</v>
          </cell>
          <cell r="BD2099">
            <v>63610</v>
          </cell>
          <cell r="BE2099">
            <v>63610</v>
          </cell>
          <cell r="BF2099">
            <v>41992</v>
          </cell>
          <cell r="BG2099">
            <v>41953</v>
          </cell>
          <cell r="BH2099" t="str">
            <v>Engineering</v>
          </cell>
          <cell r="BI2099">
            <v>41953</v>
          </cell>
          <cell r="BJ2099">
            <v>41992</v>
          </cell>
          <cell r="BK2099" t="str">
            <v>6-CLOSEOUT</v>
          </cell>
          <cell r="BL2099" t="str">
            <v>READY</v>
          </cell>
          <cell r="BN2099">
            <v>1</v>
          </cell>
          <cell r="BO2099">
            <v>2014</v>
          </cell>
          <cell r="BP2099" t="str">
            <v>2014-4</v>
          </cell>
          <cell r="BQ2099">
            <v>0</v>
          </cell>
          <cell r="BS2099">
            <v>0</v>
          </cell>
          <cell r="BZ2099">
            <v>0</v>
          </cell>
          <cell r="CC2099" t="str">
            <v>TBD</v>
          </cell>
          <cell r="CD2099" t="str">
            <v>MPCL</v>
          </cell>
          <cell r="CE2099" t="str">
            <v>OCG 185 HILLCREST RD BERKELEY-COPPER SER</v>
          </cell>
          <cell r="CF2099" t="str">
            <v>2014-11</v>
          </cell>
          <cell r="CH2099" t="str">
            <v>ALAMEDA COUNTY</v>
          </cell>
          <cell r="CJ2099">
            <v>1</v>
          </cell>
          <cell r="CK2099">
            <v>0</v>
          </cell>
          <cell r="CL2099">
            <v>1.3</v>
          </cell>
          <cell r="CR2099">
            <v>55760</v>
          </cell>
          <cell r="CS2099">
            <v>7850</v>
          </cell>
          <cell r="CY2099" t="str">
            <v>BERKELEY</v>
          </cell>
          <cell r="CZ2099">
            <v>63610</v>
          </cell>
          <cell r="DG2099">
            <v>0</v>
          </cell>
          <cell r="DJ2099">
            <v>0</v>
          </cell>
          <cell r="DK2099" t="str">
            <v>2014-12</v>
          </cell>
          <cell r="DL2099">
            <v>0</v>
          </cell>
          <cell r="DM2099">
            <v>1</v>
          </cell>
          <cell r="DN2099" t="str">
            <v>C</v>
          </cell>
          <cell r="DO2099">
            <v>0</v>
          </cell>
          <cell r="DV2099">
            <v>0</v>
          </cell>
          <cell r="DW2099">
            <v>0</v>
          </cell>
          <cell r="DX2099">
            <v>0</v>
          </cell>
          <cell r="EA2099">
            <v>0</v>
          </cell>
          <cell r="EB2099">
            <v>41713</v>
          </cell>
          <cell r="EC2099" t="str">
            <v>Ralph Wilson</v>
          </cell>
          <cell r="ED2099">
            <v>41813</v>
          </cell>
          <cell r="EE2099">
            <v>41823</v>
          </cell>
          <cell r="EG2099" t="str">
            <v>GD.PHYS.RICH.0005.0E08</v>
          </cell>
          <cell r="EH2099">
            <v>63610</v>
          </cell>
          <cell r="EI2099">
            <v>0</v>
          </cell>
          <cell r="EJ2099" t="str">
            <v>HIDE</v>
          </cell>
          <cell r="EK2099" t="str">
            <v>Yes</v>
          </cell>
          <cell r="EM2099">
            <v>0</v>
          </cell>
          <cell r="EN2099">
            <v>0</v>
          </cell>
          <cell r="EP2099">
            <v>0</v>
          </cell>
          <cell r="EQ2099">
            <v>0</v>
          </cell>
          <cell r="ER2099" t="str">
            <v>31051275: OCG 185 HILLCREST RD BERKELEY-COPPER SER</v>
          </cell>
          <cell r="EU2099">
            <v>41827</v>
          </cell>
          <cell r="EV2099" t="str">
            <v>YES</v>
          </cell>
          <cell r="EW2099" t="str">
            <v>YES</v>
          </cell>
          <cell r="EX2099" t="str">
            <v>OVER</v>
          </cell>
          <cell r="FA2099" t="str">
            <v>NO</v>
          </cell>
          <cell r="FB2099" t="str">
            <v>OMIT</v>
          </cell>
          <cell r="FC2099" t="str">
            <v>OK</v>
          </cell>
          <cell r="FD2099" t="str">
            <v>Long Cycle</v>
          </cell>
          <cell r="FF2099">
            <v>1</v>
          </cell>
          <cell r="FG2099">
            <v>1</v>
          </cell>
        </row>
        <row r="2100">
          <cell r="A2100">
            <v>31051303</v>
          </cell>
          <cell r="I2100" t="str">
            <v>YES</v>
          </cell>
          <cell r="J2100" t="str">
            <v>31051303-55</v>
          </cell>
          <cell r="K2100" t="str">
            <v>51I</v>
          </cell>
          <cell r="L2100">
            <v>51</v>
          </cell>
          <cell r="M2100" t="str">
            <v>SA</v>
          </cell>
          <cell r="N2100" t="str">
            <v>NO</v>
          </cell>
          <cell r="P2100" t="str">
            <v>51 WRO</v>
          </cell>
          <cell r="Q2100">
            <v>11765</v>
          </cell>
          <cell r="R2100">
            <v>11765</v>
          </cell>
          <cell r="S2100" t="str">
            <v>YAC1</v>
          </cell>
          <cell r="T2100" t="str">
            <v>Yvonne Chatman</v>
          </cell>
          <cell r="U2100">
            <v>41852</v>
          </cell>
          <cell r="V2100" t="str">
            <v>Larry I Haugen</v>
          </cell>
          <cell r="W2100" t="str">
            <v>Brian James Sweeney</v>
          </cell>
          <cell r="X2100">
            <v>41684</v>
          </cell>
          <cell r="Y2100" t="str">
            <v>SOURCE ERROR</v>
          </cell>
          <cell r="AB2100">
            <v>1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54681</v>
          </cell>
          <cell r="BE2100">
            <v>54681</v>
          </cell>
          <cell r="BF2100">
            <v>41908</v>
          </cell>
          <cell r="BG2100">
            <v>41904</v>
          </cell>
          <cell r="BI2100">
            <v>41815</v>
          </cell>
          <cell r="BJ2100">
            <v>41908</v>
          </cell>
          <cell r="BK2100" t="str">
            <v>6-CLOSEOUT</v>
          </cell>
          <cell r="BL2100" t="str">
            <v>READY</v>
          </cell>
          <cell r="BM2100" t="str">
            <v>Yvonne Antionette Chatman</v>
          </cell>
          <cell r="BN2100">
            <v>1</v>
          </cell>
          <cell r="BO2100">
            <v>2014</v>
          </cell>
          <cell r="BP2100" t="str">
            <v>2014-2</v>
          </cell>
          <cell r="BQ2100">
            <v>0</v>
          </cell>
          <cell r="CC2100" t="str">
            <v>TBD</v>
          </cell>
          <cell r="CD2100" t="str">
            <v>MAPP</v>
          </cell>
          <cell r="CE2100" t="str">
            <v>SGO GP 300 W. CAPITOL COMMONS WY W.SAC</v>
          </cell>
          <cell r="CF2100" t="str">
            <v>2014-06</v>
          </cell>
          <cell r="CH2100" t="str">
            <v>YOLO COUNTY</v>
          </cell>
          <cell r="CI2100">
            <v>-1176</v>
          </cell>
          <cell r="CJ2100">
            <v>10</v>
          </cell>
          <cell r="CK2100">
            <v>0</v>
          </cell>
          <cell r="CL2100">
            <v>0.1</v>
          </cell>
          <cell r="CO2100">
            <v>150</v>
          </cell>
          <cell r="CP2100">
            <v>1752</v>
          </cell>
          <cell r="CQ2100">
            <v>-49</v>
          </cell>
          <cell r="CR2100">
            <v>5726</v>
          </cell>
          <cell r="CS2100">
            <v>47103</v>
          </cell>
          <cell r="CY2100" t="str">
            <v>WEST SACRAMENTO</v>
          </cell>
          <cell r="CZ2100">
            <v>54681</v>
          </cell>
          <cell r="DJ2100">
            <v>1176</v>
          </cell>
          <cell r="DK2100" t="str">
            <v>2014-09</v>
          </cell>
          <cell r="DL2100">
            <v>0</v>
          </cell>
          <cell r="DM2100">
            <v>1</v>
          </cell>
          <cell r="DN2100" t="str">
            <v>C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1176</v>
          </cell>
          <cell r="DV2100">
            <v>0</v>
          </cell>
          <cell r="DW2100">
            <v>0</v>
          </cell>
          <cell r="DX2100">
            <v>0</v>
          </cell>
          <cell r="DY2100">
            <v>0</v>
          </cell>
          <cell r="DZ2100">
            <v>0</v>
          </cell>
          <cell r="EA2100">
            <v>0</v>
          </cell>
          <cell r="EB2100">
            <v>41684</v>
          </cell>
          <cell r="EC2100" t="str">
            <v>Brian James Sweeney</v>
          </cell>
          <cell r="ED2100">
            <v>41904</v>
          </cell>
          <cell r="EE2100">
            <v>41908</v>
          </cell>
          <cell r="EG2100" t="str">
            <v>GD.PHYS.SACY.2525.0H01</v>
          </cell>
          <cell r="EH2100">
            <v>54681</v>
          </cell>
          <cell r="EI2100">
            <v>95691</v>
          </cell>
          <cell r="EJ2100" t="str">
            <v>HIDE</v>
          </cell>
          <cell r="EK2100" t="str">
            <v>Yes</v>
          </cell>
          <cell r="EM2100">
            <v>0</v>
          </cell>
          <cell r="EN2100">
            <v>0</v>
          </cell>
          <cell r="EP2100">
            <v>0</v>
          </cell>
          <cell r="EQ2100">
            <v>0</v>
          </cell>
          <cell r="ER2100" t="str">
            <v>31051303: SGO GP 300 W. CAPITOL COMMONS WY W.SAC</v>
          </cell>
          <cell r="ES2100" t="str">
            <v>Soussane Sadre</v>
          </cell>
          <cell r="EU2100">
            <v>41855</v>
          </cell>
          <cell r="EV2100" t="str">
            <v>YES</v>
          </cell>
          <cell r="EW2100" t="str">
            <v>YES</v>
          </cell>
          <cell r="EX2100" t="str">
            <v>OVER</v>
          </cell>
          <cell r="FA2100" t="str">
            <v>NO</v>
          </cell>
          <cell r="FB2100" t="str">
            <v>OMIT</v>
          </cell>
          <cell r="FC2100" t="str">
            <v>OK</v>
          </cell>
          <cell r="FD2100" t="str">
            <v>Long Cycle</v>
          </cell>
          <cell r="FE2100">
            <v>105</v>
          </cell>
          <cell r="FF2100">
            <v>1</v>
          </cell>
          <cell r="FG2100">
            <v>1</v>
          </cell>
        </row>
        <row r="2101">
          <cell r="A2101">
            <v>31051321</v>
          </cell>
          <cell r="I2101" t="str">
            <v>NO</v>
          </cell>
          <cell r="J2101" t="str">
            <v>31051321-60</v>
          </cell>
          <cell r="K2101" t="str">
            <v>50L</v>
          </cell>
          <cell r="L2101">
            <v>50</v>
          </cell>
          <cell r="M2101" t="str">
            <v>DI</v>
          </cell>
          <cell r="N2101" t="str">
            <v>BA</v>
          </cell>
          <cell r="P2101" t="str">
            <v>50L Reliability: Reg Repl</v>
          </cell>
          <cell r="Q2101">
            <v>70000</v>
          </cell>
          <cell r="R2101">
            <v>1</v>
          </cell>
          <cell r="S2101" t="str">
            <v>NDL5</v>
          </cell>
          <cell r="T2101" t="str">
            <v>Nicole Lew</v>
          </cell>
          <cell r="U2101">
            <v>41880</v>
          </cell>
          <cell r="V2101" t="str">
            <v>Mahsa Foroughi</v>
          </cell>
          <cell r="W2101" t="str">
            <v>Jenny Boucher</v>
          </cell>
          <cell r="X2101">
            <v>41915</v>
          </cell>
          <cell r="Y2101" t="str">
            <v>SOURCE ERROR</v>
          </cell>
          <cell r="AB2101">
            <v>8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8</v>
          </cell>
          <cell r="BD2101">
            <v>2349</v>
          </cell>
          <cell r="BE2101">
            <v>2349</v>
          </cell>
          <cell r="BF2101">
            <v>41845</v>
          </cell>
          <cell r="BG2101">
            <v>41792</v>
          </cell>
          <cell r="BH2101" t="str">
            <v>Engineering</v>
          </cell>
          <cell r="BI2101">
            <v>41792</v>
          </cell>
          <cell r="BJ2101">
            <v>41845</v>
          </cell>
          <cell r="BK2101" t="str">
            <v>2-ESTIMATING</v>
          </cell>
          <cell r="BL2101" t="str">
            <v>NOT READY</v>
          </cell>
          <cell r="BM2101" t="str">
            <v>Nicole Lew</v>
          </cell>
          <cell r="BN2101">
            <v>1</v>
          </cell>
          <cell r="BO2101">
            <v>2014</v>
          </cell>
          <cell r="BP2101" t="str">
            <v>2014-2</v>
          </cell>
          <cell r="BQ2101">
            <v>0</v>
          </cell>
          <cell r="BS2101">
            <v>0</v>
          </cell>
          <cell r="BZ2101">
            <v>0</v>
          </cell>
          <cell r="CC2101" t="str">
            <v>TBD</v>
          </cell>
          <cell r="CD2101" t="str">
            <v>ESTS</v>
          </cell>
          <cell r="CE2101" t="str">
            <v>RA-12 PITT TOWN DR SHP REPL FILTER</v>
          </cell>
          <cell r="CF2101" t="str">
            <v>2014-06</v>
          </cell>
          <cell r="CH2101" t="str">
            <v>CONTRA COSTA COUNTY</v>
          </cell>
          <cell r="CJ2101">
            <v>3</v>
          </cell>
          <cell r="CK2101">
            <v>0</v>
          </cell>
          <cell r="CL2101">
            <v>1.8</v>
          </cell>
          <cell r="CO2101">
            <v>577</v>
          </cell>
          <cell r="CP2101">
            <v>113</v>
          </cell>
          <cell r="CQ2101">
            <v>1358</v>
          </cell>
          <cell r="CS2101">
            <v>301</v>
          </cell>
          <cell r="CY2101" t="str">
            <v>PITTSBURG</v>
          </cell>
          <cell r="CZ2101">
            <v>2349</v>
          </cell>
          <cell r="DG2101">
            <v>0</v>
          </cell>
          <cell r="DJ2101">
            <v>0</v>
          </cell>
          <cell r="DK2101" t="str">
            <v>2014-07</v>
          </cell>
          <cell r="DL2101">
            <v>0</v>
          </cell>
          <cell r="DM2101">
            <v>1</v>
          </cell>
          <cell r="DN2101" t="str">
            <v>C</v>
          </cell>
          <cell r="DO2101">
            <v>0</v>
          </cell>
          <cell r="DW2101">
            <v>0</v>
          </cell>
          <cell r="DX2101">
            <v>0</v>
          </cell>
          <cell r="DY2101">
            <v>0</v>
          </cell>
          <cell r="EC2101" t="str">
            <v>Corine Wilson</v>
          </cell>
          <cell r="EG2101" t="str">
            <v>GD.STAT.DIST.00164.STA1.RUN1</v>
          </cell>
          <cell r="EH2101">
            <v>2349</v>
          </cell>
          <cell r="EI2101">
            <v>0</v>
          </cell>
          <cell r="EJ2101" t="str">
            <v>HIDE</v>
          </cell>
          <cell r="EK2101" t="str">
            <v>No</v>
          </cell>
          <cell r="EM2101">
            <v>0</v>
          </cell>
          <cell r="EN2101">
            <v>0</v>
          </cell>
          <cell r="EP2101">
            <v>0</v>
          </cell>
          <cell r="EQ2101">
            <v>0</v>
          </cell>
          <cell r="ER2101" t="str">
            <v>31051321: RA-12 PITT TOWN DR SHP REPL FILTER</v>
          </cell>
          <cell r="ES2101" t="str">
            <v>Soussane Sadre</v>
          </cell>
          <cell r="EV2101" t="str">
            <v>YES</v>
          </cell>
          <cell r="EW2101" t="str">
            <v>YES</v>
          </cell>
          <cell r="EX2101" t="str">
            <v>OVER</v>
          </cell>
          <cell r="FA2101" t="str">
            <v>NO</v>
          </cell>
          <cell r="FB2101" t="str">
            <v>ESTS FAIL</v>
          </cell>
          <cell r="FC2101" t="str">
            <v>OK</v>
          </cell>
          <cell r="FD2101" t="str">
            <v>Long Cycle</v>
          </cell>
          <cell r="FE2101">
            <v>3</v>
          </cell>
          <cell r="FF2101">
            <v>1</v>
          </cell>
          <cell r="FG2101">
            <v>1</v>
          </cell>
        </row>
        <row r="2102">
          <cell r="A2102">
            <v>31051322</v>
          </cell>
          <cell r="I2102" t="str">
            <v>YES</v>
          </cell>
          <cell r="J2102" t="str">
            <v>31051322-60</v>
          </cell>
          <cell r="K2102" t="str">
            <v>50L</v>
          </cell>
          <cell r="L2102">
            <v>50</v>
          </cell>
          <cell r="M2102" t="str">
            <v>DI</v>
          </cell>
          <cell r="N2102" t="str">
            <v>BA</v>
          </cell>
          <cell r="O2102" t="str">
            <v>R4</v>
          </cell>
          <cell r="P2102" t="str">
            <v>50L Reliability: Reg Repl</v>
          </cell>
          <cell r="Q2102">
            <v>68982</v>
          </cell>
          <cell r="R2102">
            <v>68982</v>
          </cell>
          <cell r="S2102" t="str">
            <v>NDL5</v>
          </cell>
          <cell r="T2102" t="str">
            <v>Nicole Lew</v>
          </cell>
          <cell r="U2102">
            <v>41880</v>
          </cell>
          <cell r="V2102" t="str">
            <v>Mahsa Foroughi</v>
          </cell>
          <cell r="W2102" t="str">
            <v>Philip J Storment</v>
          </cell>
          <cell r="X2102">
            <v>41801</v>
          </cell>
          <cell r="Y2102" t="str">
            <v>SOURCE ERROR</v>
          </cell>
          <cell r="AB2102">
            <v>139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7</v>
          </cell>
          <cell r="BD2102">
            <v>1870</v>
          </cell>
          <cell r="BE2102">
            <v>1870</v>
          </cell>
          <cell r="BF2102">
            <v>41845</v>
          </cell>
          <cell r="BG2102">
            <v>41792</v>
          </cell>
          <cell r="BH2102" t="str">
            <v>Engineering</v>
          </cell>
          <cell r="BI2102">
            <v>41792</v>
          </cell>
          <cell r="BJ2102">
            <v>41845</v>
          </cell>
          <cell r="BK2102" t="str">
            <v>3-PEND</v>
          </cell>
          <cell r="BL2102" t="str">
            <v>NOT READY</v>
          </cell>
          <cell r="BM2102" t="str">
            <v>Nicole Lew</v>
          </cell>
          <cell r="BN2102">
            <v>1</v>
          </cell>
          <cell r="BO2102">
            <v>2014</v>
          </cell>
          <cell r="BP2102" t="str">
            <v>2014-2</v>
          </cell>
          <cell r="BQ2102">
            <v>0</v>
          </cell>
          <cell r="BS2102">
            <v>0</v>
          </cell>
          <cell r="BZ2102">
            <v>0</v>
          </cell>
          <cell r="CC2102" t="str">
            <v>TBD</v>
          </cell>
          <cell r="CD2102" t="str">
            <v>PEND</v>
          </cell>
          <cell r="CE2102" t="str">
            <v>R2Z RA-12 PIT TWN DR HP REP OUTLET FV</v>
          </cell>
          <cell r="CF2102" t="str">
            <v>2014-06</v>
          </cell>
          <cell r="CH2102" t="str">
            <v>CONTRA COSTA COUNTY</v>
          </cell>
          <cell r="CJ2102">
            <v>3</v>
          </cell>
          <cell r="CK2102">
            <v>0</v>
          </cell>
          <cell r="CL2102">
            <v>1.8</v>
          </cell>
          <cell r="CO2102">
            <v>577</v>
          </cell>
          <cell r="CP2102">
            <v>24</v>
          </cell>
          <cell r="CQ2102">
            <v>1269</v>
          </cell>
          <cell r="CY2102" t="str">
            <v>PITTSBURG</v>
          </cell>
          <cell r="CZ2102">
            <v>1870</v>
          </cell>
          <cell r="DG2102">
            <v>0</v>
          </cell>
          <cell r="DJ2102">
            <v>0</v>
          </cell>
          <cell r="DK2102" t="str">
            <v>2014-07</v>
          </cell>
          <cell r="DL2102">
            <v>0</v>
          </cell>
          <cell r="DM2102">
            <v>1</v>
          </cell>
          <cell r="DN2102" t="str">
            <v>C</v>
          </cell>
          <cell r="DO2102">
            <v>0</v>
          </cell>
          <cell r="DW2102">
            <v>0</v>
          </cell>
          <cell r="DX2102">
            <v>0</v>
          </cell>
          <cell r="DY2102">
            <v>0</v>
          </cell>
          <cell r="EB2102">
            <v>41850</v>
          </cell>
          <cell r="EC2102" t="str">
            <v>Corine Wilson</v>
          </cell>
          <cell r="EG2102" t="str">
            <v>GD.STAT.DIST.00163.STA1.RUN1</v>
          </cell>
          <cell r="EH2102">
            <v>1870</v>
          </cell>
          <cell r="EI2102">
            <v>0</v>
          </cell>
          <cell r="EJ2102" t="str">
            <v>HIDE</v>
          </cell>
          <cell r="EK2102" t="str">
            <v>Yes</v>
          </cell>
          <cell r="EM2102">
            <v>0</v>
          </cell>
          <cell r="EN2102">
            <v>0</v>
          </cell>
          <cell r="EP2102">
            <v>0</v>
          </cell>
          <cell r="EQ2102">
            <v>0</v>
          </cell>
          <cell r="ER2102" t="str">
            <v>31051322: R2Z RA-12 PIT TWN DR HP REP OUTLET FV</v>
          </cell>
          <cell r="ES2102" t="str">
            <v>Soussane Sadre</v>
          </cell>
          <cell r="EV2102" t="str">
            <v>YES</v>
          </cell>
          <cell r="EW2102" t="str">
            <v>YES</v>
          </cell>
          <cell r="EX2102" t="str">
            <v>OVER</v>
          </cell>
          <cell r="FA2102" t="str">
            <v>NO</v>
          </cell>
          <cell r="FB2102" t="str">
            <v>PEND FAIL</v>
          </cell>
          <cell r="FC2102" t="str">
            <v>OK</v>
          </cell>
          <cell r="FD2102" t="str">
            <v>Long Cycle</v>
          </cell>
          <cell r="FE2102">
            <v>3</v>
          </cell>
          <cell r="FF2102">
            <v>1</v>
          </cell>
          <cell r="FG2102">
            <v>1</v>
          </cell>
        </row>
        <row r="2103">
          <cell r="A2103">
            <v>31051328</v>
          </cell>
          <cell r="I2103" t="str">
            <v>YES</v>
          </cell>
          <cell r="J2103" t="str">
            <v>31051328-130</v>
          </cell>
          <cell r="K2103" t="str">
            <v>29D</v>
          </cell>
          <cell r="L2103">
            <v>29</v>
          </cell>
          <cell r="M2103" t="str">
            <v>FR</v>
          </cell>
          <cell r="N2103" t="str">
            <v>CV</v>
          </cell>
          <cell r="P2103" t="str">
            <v>29D New Business</v>
          </cell>
          <cell r="Q2103">
            <v>10832</v>
          </cell>
          <cell r="R2103">
            <v>10832</v>
          </cell>
          <cell r="S2103" t="str">
            <v>AYS1</v>
          </cell>
          <cell r="T2103" t="str">
            <v>Alene Soley</v>
          </cell>
          <cell r="U2103">
            <v>41640</v>
          </cell>
          <cell r="V2103" t="str">
            <v>Alan Blake Maloney</v>
          </cell>
          <cell r="W2103" t="str">
            <v>James Dee Palsgaard</v>
          </cell>
          <cell r="X2103">
            <v>41678</v>
          </cell>
          <cell r="Y2103" t="str">
            <v>SOURCE ERROR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D2103">
            <v>11412</v>
          </cell>
          <cell r="BE2103">
            <v>11412</v>
          </cell>
          <cell r="BI2103">
            <v>41817</v>
          </cell>
          <cell r="BJ2103">
            <v>41817</v>
          </cell>
          <cell r="BK2103" t="str">
            <v>4-CONSTRUCTION READY</v>
          </cell>
          <cell r="BL2103" t="str">
            <v>READY</v>
          </cell>
          <cell r="BM2103" t="str">
            <v>Alene Yvonne Soley</v>
          </cell>
          <cell r="BN2103">
            <v>1</v>
          </cell>
          <cell r="BO2103">
            <v>2014</v>
          </cell>
          <cell r="BP2103" t="str">
            <v>2014-2</v>
          </cell>
          <cell r="BQ2103">
            <v>0</v>
          </cell>
          <cell r="CC2103" t="str">
            <v>TBD</v>
          </cell>
          <cell r="CD2103" t="str">
            <v>UNSC</v>
          </cell>
          <cell r="CE2103" t="str">
            <v>GP 4603 N BRAWLEY AVE STE 104 FRESNO</v>
          </cell>
          <cell r="CF2103" t="str">
            <v>2014-06</v>
          </cell>
          <cell r="CH2103" t="str">
            <v>FRESNO  COUNTY</v>
          </cell>
          <cell r="CJ2103">
            <v>3</v>
          </cell>
          <cell r="CK2103">
            <v>0</v>
          </cell>
          <cell r="CP2103">
            <v>2225</v>
          </cell>
          <cell r="CQ2103">
            <v>484</v>
          </cell>
          <cell r="CR2103">
            <v>7522</v>
          </cell>
          <cell r="CS2103">
            <v>1182</v>
          </cell>
          <cell r="CY2103" t="str">
            <v>FRESNO</v>
          </cell>
          <cell r="CZ2103">
            <v>11412</v>
          </cell>
          <cell r="DJ2103">
            <v>0</v>
          </cell>
          <cell r="DK2103" t="str">
            <v>2014-06</v>
          </cell>
          <cell r="DL2103">
            <v>0</v>
          </cell>
          <cell r="DM2103">
            <v>1</v>
          </cell>
          <cell r="DN2103" t="str">
            <v>C</v>
          </cell>
          <cell r="DO2103">
            <v>0</v>
          </cell>
          <cell r="DV2103">
            <v>0</v>
          </cell>
          <cell r="DW2103">
            <v>0</v>
          </cell>
          <cell r="DX2103">
            <v>0</v>
          </cell>
          <cell r="DY2103">
            <v>0</v>
          </cell>
          <cell r="EB2103">
            <v>41671</v>
          </cell>
          <cell r="EC2103" t="str">
            <v>James Dee Palsgaard</v>
          </cell>
          <cell r="EG2103" t="str">
            <v>GD</v>
          </cell>
          <cell r="EH2103">
            <v>11412</v>
          </cell>
          <cell r="EI2103">
            <v>93722</v>
          </cell>
          <cell r="EJ2103" t="str">
            <v>HIDE</v>
          </cell>
          <cell r="EK2103" t="str">
            <v>Yes</v>
          </cell>
          <cell r="EM2103">
            <v>0</v>
          </cell>
          <cell r="EN2103">
            <v>0</v>
          </cell>
          <cell r="EP2103">
            <v>0</v>
          </cell>
          <cell r="EQ2103">
            <v>0</v>
          </cell>
          <cell r="ER2103" t="str">
            <v>31051328: GP 4603 N BRAWLEY AVE STE 104 FRESNO</v>
          </cell>
          <cell r="EV2103" t="str">
            <v>YES</v>
          </cell>
          <cell r="EW2103" t="str">
            <v>YES</v>
          </cell>
          <cell r="EX2103" t="str">
            <v>OVER</v>
          </cell>
          <cell r="FA2103" t="str">
            <v>NO</v>
          </cell>
          <cell r="FB2103" t="str">
            <v>OMIT</v>
          </cell>
          <cell r="FC2103" t="str">
            <v>OK</v>
          </cell>
          <cell r="FD2103" t="str">
            <v>Long Cycle</v>
          </cell>
          <cell r="FF2103">
            <v>1</v>
          </cell>
          <cell r="FG2103">
            <v>1</v>
          </cell>
        </row>
        <row r="2104">
          <cell r="A2104">
            <v>31051386</v>
          </cell>
          <cell r="I2104" t="str">
            <v>YES</v>
          </cell>
          <cell r="J2104" t="str">
            <v>31051386-</v>
          </cell>
          <cell r="K2104" t="str">
            <v>29D</v>
          </cell>
          <cell r="L2104">
            <v>29</v>
          </cell>
          <cell r="M2104" t="str">
            <v>NV</v>
          </cell>
          <cell r="N2104" t="str">
            <v>NO</v>
          </cell>
          <cell r="P2104" t="str">
            <v>29D New Business</v>
          </cell>
          <cell r="Q2104">
            <v>5172</v>
          </cell>
          <cell r="S2104" t="str">
            <v>LMLC</v>
          </cell>
          <cell r="T2104" t="str">
            <v>Lindsay Lewis</v>
          </cell>
          <cell r="U2104">
            <v>41649</v>
          </cell>
          <cell r="Y2104" t="str">
            <v>SOURCE ERROR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D2104">
            <v>4464</v>
          </cell>
          <cell r="BE2104">
            <v>4464</v>
          </cell>
          <cell r="BI2104">
            <v>41722</v>
          </cell>
          <cell r="BJ2104">
            <v>41760</v>
          </cell>
          <cell r="BK2104" t="str">
            <v>7-CLOSED</v>
          </cell>
          <cell r="BM2104" t="str">
            <v>Lindsay Lewis</v>
          </cell>
          <cell r="BN2104">
            <v>1</v>
          </cell>
          <cell r="BO2104">
            <v>2014</v>
          </cell>
          <cell r="BP2104" t="str">
            <v>2014-1</v>
          </cell>
          <cell r="BQ2104">
            <v>0</v>
          </cell>
          <cell r="CC2104" t="str">
            <v>TBD</v>
          </cell>
          <cell r="CD2104" t="str">
            <v>CLSD</v>
          </cell>
          <cell r="CE2104" t="str">
            <v>OC4 GEP 933 NORD AVE CHICO STAR LIQUORS</v>
          </cell>
          <cell r="CF2104" t="str">
            <v>2014-03</v>
          </cell>
          <cell r="CH2104" t="str">
            <v>BUTTE COUNTY</v>
          </cell>
          <cell r="CJ2104">
            <v>3</v>
          </cell>
          <cell r="CK2104">
            <v>0</v>
          </cell>
          <cell r="CO2104">
            <v>-934</v>
          </cell>
          <cell r="CP2104">
            <v>8864</v>
          </cell>
          <cell r="CQ2104">
            <v>-3494</v>
          </cell>
          <cell r="CR2104">
            <v>28</v>
          </cell>
          <cell r="CY2104" t="str">
            <v>CHICO</v>
          </cell>
          <cell r="CZ2104">
            <v>4464</v>
          </cell>
          <cell r="DJ2104">
            <v>0</v>
          </cell>
          <cell r="DK2104" t="str">
            <v>2014-05</v>
          </cell>
          <cell r="DL2104">
            <v>0</v>
          </cell>
          <cell r="DM2104">
            <v>1</v>
          </cell>
          <cell r="DN2104" t="str">
            <v>C</v>
          </cell>
          <cell r="DO2104">
            <v>0</v>
          </cell>
          <cell r="DV2104">
            <v>0</v>
          </cell>
          <cell r="DW2104">
            <v>0</v>
          </cell>
          <cell r="DX2104">
            <v>0</v>
          </cell>
          <cell r="DY2104">
            <v>0</v>
          </cell>
          <cell r="EB2104">
            <v>41682</v>
          </cell>
          <cell r="EC2104" t="str">
            <v>Loretta Ann Weber</v>
          </cell>
          <cell r="EG2104" t="str">
            <v>GD</v>
          </cell>
          <cell r="EH2104">
            <v>4464</v>
          </cell>
          <cell r="EI2104">
            <v>95926</v>
          </cell>
          <cell r="EJ2104" t="str">
            <v>HIDE</v>
          </cell>
          <cell r="EK2104" t="str">
            <v>Yes</v>
          </cell>
          <cell r="EM2104">
            <v>0</v>
          </cell>
          <cell r="EN2104">
            <v>0</v>
          </cell>
          <cell r="EP2104">
            <v>0</v>
          </cell>
          <cell r="EQ2104">
            <v>0</v>
          </cell>
          <cell r="ER2104" t="str">
            <v>31051386: OC4 GEP 933 NORD AVE CHICO STAR LIQUORS</v>
          </cell>
          <cell r="EU2104">
            <v>41758</v>
          </cell>
          <cell r="EV2104" t="str">
            <v>YES</v>
          </cell>
          <cell r="EW2104" t="str">
            <v>YES</v>
          </cell>
          <cell r="EX2104" t="str">
            <v>OVER</v>
          </cell>
          <cell r="FA2104" t="str">
            <v>NO</v>
          </cell>
          <cell r="FB2104" t="str">
            <v>OMIT</v>
          </cell>
          <cell r="FC2104" t="str">
            <v>OK</v>
          </cell>
          <cell r="FD2104" t="str">
            <v>Long Cycle</v>
          </cell>
          <cell r="FF2104">
            <v>1</v>
          </cell>
          <cell r="FG2104">
            <v>1</v>
          </cell>
        </row>
        <row r="2105">
          <cell r="A2105">
            <v>31051411</v>
          </cell>
          <cell r="I2105" t="str">
            <v>YES</v>
          </cell>
          <cell r="J2105" t="str">
            <v>31051411-130</v>
          </cell>
          <cell r="K2105" t="str">
            <v>29D</v>
          </cell>
          <cell r="L2105">
            <v>29</v>
          </cell>
          <cell r="M2105" t="str">
            <v>ST</v>
          </cell>
          <cell r="N2105" t="str">
            <v>CV</v>
          </cell>
          <cell r="P2105" t="str">
            <v>29D New Business</v>
          </cell>
          <cell r="Q2105">
            <v>10184</v>
          </cell>
          <cell r="R2105">
            <v>14968</v>
          </cell>
          <cell r="S2105" t="str">
            <v>CRCC</v>
          </cell>
          <cell r="T2105" t="str">
            <v>Christopher Callas</v>
          </cell>
          <cell r="U2105">
            <v>41579</v>
          </cell>
          <cell r="V2105" t="str">
            <v>David Leroy Hale</v>
          </cell>
          <cell r="W2105" t="str">
            <v>Candace G Briskey</v>
          </cell>
          <cell r="X2105">
            <v>41684</v>
          </cell>
          <cell r="Y2105" t="str">
            <v>SOURCE ERROR</v>
          </cell>
          <cell r="AB2105">
            <v>32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3</v>
          </cell>
          <cell r="BD2105">
            <v>22228</v>
          </cell>
          <cell r="BE2105">
            <v>22228</v>
          </cell>
          <cell r="BF2105">
            <v>41831</v>
          </cell>
          <cell r="BG2105">
            <v>41827</v>
          </cell>
          <cell r="BI2105">
            <v>41827</v>
          </cell>
          <cell r="BJ2105">
            <v>41831</v>
          </cell>
          <cell r="BK2105" t="str">
            <v>6-CLOSEOUT</v>
          </cell>
          <cell r="BL2105" t="str">
            <v>READY</v>
          </cell>
          <cell r="BM2105" t="str">
            <v>James A Wirowek</v>
          </cell>
          <cell r="BN2105">
            <v>1</v>
          </cell>
          <cell r="BO2105">
            <v>2014</v>
          </cell>
          <cell r="BP2105" t="str">
            <v>2014-3</v>
          </cell>
          <cell r="BQ2105">
            <v>0</v>
          </cell>
          <cell r="CC2105" t="str">
            <v>TBD</v>
          </cell>
          <cell r="CD2105" t="str">
            <v>MPCL</v>
          </cell>
          <cell r="CE2105" t="str">
            <v>GP 1660 STANLEY DR RIPON UNIFIED SD</v>
          </cell>
          <cell r="CF2105" t="str">
            <v>2014-07</v>
          </cell>
          <cell r="CH2105" t="str">
            <v>SAN JOAQUIN COUNTY</v>
          </cell>
          <cell r="CJ2105">
            <v>3</v>
          </cell>
          <cell r="CK2105">
            <v>0</v>
          </cell>
          <cell r="CL2105">
            <v>0.1</v>
          </cell>
          <cell r="CN2105">
            <v>78</v>
          </cell>
          <cell r="CP2105">
            <v>-5556</v>
          </cell>
          <cell r="CR2105">
            <v>22623</v>
          </cell>
          <cell r="CS2105">
            <v>5083</v>
          </cell>
          <cell r="CY2105" t="str">
            <v>RIPON</v>
          </cell>
          <cell r="CZ2105">
            <v>22228</v>
          </cell>
          <cell r="DJ2105">
            <v>0</v>
          </cell>
          <cell r="DK2105" t="str">
            <v>2014-07</v>
          </cell>
          <cell r="DL2105">
            <v>0</v>
          </cell>
          <cell r="DM2105">
            <v>1</v>
          </cell>
          <cell r="DN2105" t="str">
            <v>C</v>
          </cell>
          <cell r="DO2105">
            <v>0</v>
          </cell>
          <cell r="DW2105">
            <v>0</v>
          </cell>
          <cell r="DX2105">
            <v>0</v>
          </cell>
          <cell r="DY2105">
            <v>0</v>
          </cell>
          <cell r="EB2105">
            <v>41701</v>
          </cell>
          <cell r="EC2105" t="str">
            <v>Candace G Briskey</v>
          </cell>
          <cell r="ED2105">
            <v>41815</v>
          </cell>
          <cell r="EE2105">
            <v>41817</v>
          </cell>
          <cell r="EG2105" t="str">
            <v>GD</v>
          </cell>
          <cell r="EH2105">
            <v>22228</v>
          </cell>
          <cell r="EI2105">
            <v>95366</v>
          </cell>
          <cell r="EJ2105" t="str">
            <v>HIDE</v>
          </cell>
          <cell r="EK2105" t="str">
            <v>Yes</v>
          </cell>
          <cell r="EM2105">
            <v>0</v>
          </cell>
          <cell r="EN2105">
            <v>0</v>
          </cell>
          <cell r="EP2105">
            <v>0</v>
          </cell>
          <cell r="EQ2105">
            <v>0</v>
          </cell>
          <cell r="ER2105" t="str">
            <v>31051411: GP 1660 STANLEY DR RIPON UNIFIED SD</v>
          </cell>
          <cell r="EU2105">
            <v>41817</v>
          </cell>
          <cell r="EV2105" t="str">
            <v>YES</v>
          </cell>
          <cell r="EW2105" t="str">
            <v>YES</v>
          </cell>
          <cell r="EX2105" t="str">
            <v>OVER</v>
          </cell>
          <cell r="FA2105" t="str">
            <v>NO</v>
          </cell>
          <cell r="FB2105" t="str">
            <v>OMIT</v>
          </cell>
          <cell r="FC2105" t="str">
            <v>OK</v>
          </cell>
          <cell r="FD2105" t="str">
            <v>Long Cycle</v>
          </cell>
          <cell r="FF2105">
            <v>1</v>
          </cell>
          <cell r="FG2105">
            <v>1</v>
          </cell>
        </row>
        <row r="2106">
          <cell r="A2106">
            <v>31051664</v>
          </cell>
          <cell r="I2106" t="str">
            <v>YES</v>
          </cell>
          <cell r="J2106" t="str">
            <v>31051664-</v>
          </cell>
          <cell r="K2106" t="str">
            <v>29D</v>
          </cell>
          <cell r="L2106">
            <v>29</v>
          </cell>
          <cell r="M2106" t="str">
            <v>DA</v>
          </cell>
          <cell r="N2106" t="str">
            <v>CC</v>
          </cell>
          <cell r="P2106" t="str">
            <v>29D New Business</v>
          </cell>
          <cell r="Q2106">
            <v>14337</v>
          </cell>
          <cell r="S2106" t="str">
            <v>SRPD</v>
          </cell>
          <cell r="T2106" t="str">
            <v>Serina Oliver</v>
          </cell>
          <cell r="U2106" t="str">
            <v>#</v>
          </cell>
          <cell r="Y2106" t="str">
            <v>SOURCE ERROR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D2106">
            <v>-2248</v>
          </cell>
          <cell r="BE2106">
            <v>-2248</v>
          </cell>
          <cell r="BI2106">
            <v>41799</v>
          </cell>
          <cell r="BJ2106">
            <v>41803</v>
          </cell>
          <cell r="BK2106" t="str">
            <v>6-CLOSEOUT</v>
          </cell>
          <cell r="BL2106" t="str">
            <v>READY</v>
          </cell>
          <cell r="BM2106" t="str">
            <v>Serina Rachelle Ponce Oliver</v>
          </cell>
          <cell r="BN2106">
            <v>1</v>
          </cell>
          <cell r="BO2106">
            <v>2014</v>
          </cell>
          <cell r="BP2106" t="str">
            <v>2014-2</v>
          </cell>
          <cell r="BQ2106">
            <v>0</v>
          </cell>
          <cell r="CC2106" t="str">
            <v>TBD</v>
          </cell>
          <cell r="CD2106" t="str">
            <v>MPCL</v>
          </cell>
          <cell r="CE2106" t="str">
            <v>OCG EP 1195 E. ARQUES AVE SUNNYVALE</v>
          </cell>
          <cell r="CF2106" t="str">
            <v>2014-06</v>
          </cell>
          <cell r="CH2106" t="str">
            <v>SANTA CLARA COUNTY</v>
          </cell>
          <cell r="CJ2106">
            <v>3</v>
          </cell>
          <cell r="CK2106">
            <v>0</v>
          </cell>
          <cell r="CN2106">
            <v>-7403</v>
          </cell>
          <cell r="CP2106">
            <v>1334</v>
          </cell>
          <cell r="CQ2106">
            <v>541</v>
          </cell>
          <cell r="CR2106">
            <v>3281</v>
          </cell>
          <cell r="CY2106" t="str">
            <v>SUNNYVALE</v>
          </cell>
          <cell r="CZ2106">
            <v>-2248</v>
          </cell>
          <cell r="DJ2106">
            <v>0</v>
          </cell>
          <cell r="DK2106" t="str">
            <v>2014-06</v>
          </cell>
          <cell r="DL2106">
            <v>0</v>
          </cell>
          <cell r="DM2106">
            <v>1</v>
          </cell>
          <cell r="DN2106" t="str">
            <v>C</v>
          </cell>
          <cell r="DO2106">
            <v>0</v>
          </cell>
          <cell r="DV2106">
            <v>0</v>
          </cell>
          <cell r="DW2106">
            <v>0</v>
          </cell>
          <cell r="DX2106">
            <v>0</v>
          </cell>
          <cell r="DY2106">
            <v>0</v>
          </cell>
          <cell r="EB2106">
            <v>41676</v>
          </cell>
          <cell r="EC2106" t="str">
            <v>Erin Straub</v>
          </cell>
          <cell r="EG2106" t="str">
            <v>GD</v>
          </cell>
          <cell r="EH2106">
            <v>-2248</v>
          </cell>
          <cell r="EI2106">
            <v>94085</v>
          </cell>
          <cell r="EJ2106" t="str">
            <v>HIDE</v>
          </cell>
          <cell r="EK2106" t="str">
            <v>Yes</v>
          </cell>
          <cell r="EM2106">
            <v>0</v>
          </cell>
          <cell r="EN2106">
            <v>0</v>
          </cell>
          <cell r="EP2106">
            <v>0</v>
          </cell>
          <cell r="EQ2106">
            <v>0</v>
          </cell>
          <cell r="ER2106" t="str">
            <v>31051664: OCG EP 1195 E. ARQUES AVE SUNNYVALE</v>
          </cell>
          <cell r="EU2106">
            <v>41801</v>
          </cell>
          <cell r="EV2106" t="str">
            <v>NO</v>
          </cell>
          <cell r="EW2106" t="str">
            <v>NO</v>
          </cell>
          <cell r="EX2106" t="str">
            <v>OK</v>
          </cell>
          <cell r="FA2106" t="str">
            <v>NO</v>
          </cell>
          <cell r="FB2106" t="str">
            <v>OMIT</v>
          </cell>
          <cell r="FC2106" t="str">
            <v>OK</v>
          </cell>
          <cell r="FD2106" t="str">
            <v>Long Cycle</v>
          </cell>
          <cell r="FF2106">
            <v>0</v>
          </cell>
          <cell r="FG2106">
            <v>0</v>
          </cell>
        </row>
        <row r="2107">
          <cell r="A2107">
            <v>31051698</v>
          </cell>
          <cell r="I2107" t="str">
            <v>YES</v>
          </cell>
          <cell r="J2107" t="str">
            <v>31051698-60</v>
          </cell>
          <cell r="K2107" t="str">
            <v>29J</v>
          </cell>
          <cell r="L2107">
            <v>29</v>
          </cell>
          <cell r="M2107" t="str">
            <v>NV</v>
          </cell>
          <cell r="N2107" t="str">
            <v>NO</v>
          </cell>
          <cell r="Q2107">
            <v>20984</v>
          </cell>
          <cell r="R2107">
            <v>24376</v>
          </cell>
          <cell r="S2107" t="str">
            <v>D2BB</v>
          </cell>
          <cell r="T2107" t="str">
            <v>David Barrios</v>
          </cell>
          <cell r="U2107">
            <v>41821</v>
          </cell>
          <cell r="V2107" t="str">
            <v>Gary Douglas Work</v>
          </cell>
          <cell r="W2107" t="str">
            <v>Kenneth E Hendricks</v>
          </cell>
          <cell r="X2107">
            <v>41726</v>
          </cell>
          <cell r="Y2107" t="str">
            <v>SOURCE ERROR</v>
          </cell>
          <cell r="AB2107">
            <v>29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3</v>
          </cell>
          <cell r="BD2107">
            <v>190</v>
          </cell>
          <cell r="BE2107">
            <v>190</v>
          </cell>
          <cell r="BF2107">
            <v>41972</v>
          </cell>
          <cell r="BG2107">
            <v>41967</v>
          </cell>
          <cell r="BI2107">
            <v>41967</v>
          </cell>
          <cell r="BJ2107">
            <v>41972</v>
          </cell>
          <cell r="BK2107" t="str">
            <v>3-PEND</v>
          </cell>
          <cell r="BL2107" t="str">
            <v>NOT READY</v>
          </cell>
          <cell r="BM2107" t="str">
            <v>David L Barrios</v>
          </cell>
          <cell r="BN2107">
            <v>1</v>
          </cell>
          <cell r="BO2107">
            <v>2014</v>
          </cell>
          <cell r="BP2107" t="str">
            <v>2014-4</v>
          </cell>
          <cell r="BQ2107">
            <v>0</v>
          </cell>
          <cell r="CC2107" t="str">
            <v>TBD</v>
          </cell>
          <cell r="CD2107" t="str">
            <v>PEND</v>
          </cell>
          <cell r="CE2107" t="str">
            <v>R4 GEP HUMBOLDT RD CHICO</v>
          </cell>
          <cell r="CF2107" t="str">
            <v>2014-11</v>
          </cell>
          <cell r="CH2107" t="str">
            <v>BUTTE COUNTY</v>
          </cell>
          <cell r="CJ2107">
            <v>1</v>
          </cell>
          <cell r="CK2107">
            <v>0</v>
          </cell>
          <cell r="CL2107">
            <v>0.2</v>
          </cell>
          <cell r="CN2107">
            <v>157</v>
          </cell>
          <cell r="CP2107">
            <v>33</v>
          </cell>
          <cell r="CY2107" t="str">
            <v>CHICO</v>
          </cell>
          <cell r="CZ2107">
            <v>190</v>
          </cell>
          <cell r="DJ2107">
            <v>0</v>
          </cell>
          <cell r="DK2107" t="str">
            <v>2014-11</v>
          </cell>
          <cell r="DL2107">
            <v>0</v>
          </cell>
          <cell r="DM2107">
            <v>1</v>
          </cell>
          <cell r="DN2107" t="str">
            <v>C</v>
          </cell>
          <cell r="DO2107">
            <v>0</v>
          </cell>
          <cell r="DV2107">
            <v>0</v>
          </cell>
          <cell r="DW2107">
            <v>0</v>
          </cell>
          <cell r="DY2107">
            <v>0</v>
          </cell>
          <cell r="EA2107">
            <v>0</v>
          </cell>
          <cell r="EB2107">
            <v>41736</v>
          </cell>
          <cell r="EC2107" t="str">
            <v>Loretta Ann Weber</v>
          </cell>
          <cell r="EG2107" t="str">
            <v>GD</v>
          </cell>
          <cell r="EH2107">
            <v>190</v>
          </cell>
          <cell r="EI2107">
            <v>95928</v>
          </cell>
          <cell r="EJ2107" t="str">
            <v>HIDE</v>
          </cell>
          <cell r="EK2107" t="str">
            <v>Yes</v>
          </cell>
          <cell r="EM2107">
            <v>0</v>
          </cell>
          <cell r="EN2107">
            <v>0</v>
          </cell>
          <cell r="EP2107">
            <v>0</v>
          </cell>
          <cell r="EQ2107">
            <v>0</v>
          </cell>
          <cell r="ER2107" t="str">
            <v>31051698: R4 GEP HUMBOLDT RD CHICO</v>
          </cell>
          <cell r="EV2107" t="str">
            <v>YES</v>
          </cell>
          <cell r="EW2107" t="str">
            <v>YES</v>
          </cell>
          <cell r="EX2107" t="str">
            <v>OVER</v>
          </cell>
          <cell r="FA2107" t="str">
            <v>NO</v>
          </cell>
          <cell r="FB2107" t="str">
            <v>PASS</v>
          </cell>
          <cell r="FC2107" t="str">
            <v>OK</v>
          </cell>
          <cell r="FD2107" t="str">
            <v>Long Cycle</v>
          </cell>
          <cell r="FF2107">
            <v>1</v>
          </cell>
          <cell r="FG2107">
            <v>1</v>
          </cell>
        </row>
        <row r="2108">
          <cell r="A2108">
            <v>31051795</v>
          </cell>
          <cell r="I2108" t="str">
            <v>YES</v>
          </cell>
          <cell r="J2108" t="str">
            <v>31051795-100</v>
          </cell>
          <cell r="K2108" t="str">
            <v>29J</v>
          </cell>
          <cell r="L2108">
            <v>29</v>
          </cell>
          <cell r="M2108" t="str">
            <v>ST</v>
          </cell>
          <cell r="N2108" t="str">
            <v>CV</v>
          </cell>
          <cell r="Q2108">
            <v>1</v>
          </cell>
          <cell r="R2108">
            <v>1</v>
          </cell>
          <cell r="S2108" t="str">
            <v>JAWZ</v>
          </cell>
          <cell r="T2108" t="str">
            <v>James Wirowek</v>
          </cell>
          <cell r="U2108">
            <v>41730</v>
          </cell>
          <cell r="V2108" t="str">
            <v>David Leroy Hale</v>
          </cell>
          <cell r="W2108" t="str">
            <v>Candace G Briskey</v>
          </cell>
          <cell r="X2108">
            <v>41911</v>
          </cell>
          <cell r="Y2108" t="str">
            <v>SOURCE ERROR</v>
          </cell>
          <cell r="AB2108">
            <v>22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2</v>
          </cell>
          <cell r="BD2108">
            <v>4973</v>
          </cell>
          <cell r="BE2108">
            <v>4973</v>
          </cell>
          <cell r="BF2108">
            <v>41915</v>
          </cell>
          <cell r="BG2108">
            <v>41904</v>
          </cell>
          <cell r="BI2108">
            <v>41904</v>
          </cell>
          <cell r="BJ2108">
            <v>41915</v>
          </cell>
          <cell r="BK2108" t="str">
            <v>3-PEND</v>
          </cell>
          <cell r="BL2108" t="str">
            <v>NOT READY</v>
          </cell>
          <cell r="BM2108" t="str">
            <v>James A Wirowek</v>
          </cell>
          <cell r="BN2108">
            <v>1</v>
          </cell>
          <cell r="BO2108">
            <v>2014</v>
          </cell>
          <cell r="BP2108" t="str">
            <v>2014-3</v>
          </cell>
          <cell r="BQ2108">
            <v>0</v>
          </cell>
          <cell r="CC2108" t="str">
            <v>TBD</v>
          </cell>
          <cell r="CD2108" t="str">
            <v>PEND</v>
          </cell>
          <cell r="CE2108" t="str">
            <v>GEP WOODBRIDGE 6 MANTECA 107 LOTS</v>
          </cell>
          <cell r="CF2108" t="str">
            <v>2014-09</v>
          </cell>
          <cell r="CH2108" t="str">
            <v>SAN JOAQUIN COUNTY</v>
          </cell>
          <cell r="CJ2108">
            <v>1</v>
          </cell>
          <cell r="CK2108">
            <v>0</v>
          </cell>
          <cell r="CL2108">
            <v>0.4</v>
          </cell>
          <cell r="CM2108">
            <v>78</v>
          </cell>
          <cell r="CQ2108">
            <v>148</v>
          </cell>
          <cell r="CS2108">
            <v>4746</v>
          </cell>
          <cell r="CY2108" t="str">
            <v>MANTECA</v>
          </cell>
          <cell r="CZ2108">
            <v>4973</v>
          </cell>
          <cell r="DJ2108">
            <v>0</v>
          </cell>
          <cell r="DK2108" t="str">
            <v>2014-10</v>
          </cell>
          <cell r="DL2108">
            <v>0</v>
          </cell>
          <cell r="DM2108">
            <v>1</v>
          </cell>
          <cell r="DN2108" t="str">
            <v>C</v>
          </cell>
          <cell r="DO2108">
            <v>0</v>
          </cell>
          <cell r="DV2108">
            <v>0</v>
          </cell>
          <cell r="DX2108">
            <v>0</v>
          </cell>
          <cell r="DY2108">
            <v>0</v>
          </cell>
          <cell r="EA2108">
            <v>0</v>
          </cell>
          <cell r="EB2108">
            <v>41862</v>
          </cell>
          <cell r="EC2108" t="str">
            <v>Candace G Briskey</v>
          </cell>
          <cell r="EG2108" t="str">
            <v>GD</v>
          </cell>
          <cell r="EH2108">
            <v>4973</v>
          </cell>
          <cell r="EI2108">
            <v>95336</v>
          </cell>
          <cell r="EJ2108" t="str">
            <v>HIDE</v>
          </cell>
          <cell r="EK2108" t="str">
            <v>Yes</v>
          </cell>
          <cell r="EM2108">
            <v>0</v>
          </cell>
          <cell r="EN2108">
            <v>0</v>
          </cell>
          <cell r="EP2108">
            <v>0</v>
          </cell>
          <cell r="EQ2108">
            <v>0</v>
          </cell>
          <cell r="ER2108" t="str">
            <v>31051795: GEP WOODBRIDGE 6 MANTECA 107 LOTS</v>
          </cell>
          <cell r="EV2108" t="str">
            <v>YES</v>
          </cell>
          <cell r="EW2108" t="str">
            <v>YES</v>
          </cell>
          <cell r="EX2108" t="str">
            <v>OVER</v>
          </cell>
          <cell r="FA2108" t="str">
            <v>NO</v>
          </cell>
          <cell r="FB2108" t="str">
            <v>PEND FAIL</v>
          </cell>
          <cell r="FC2108" t="str">
            <v>OK</v>
          </cell>
          <cell r="FD2108" t="str">
            <v>Long Cycle</v>
          </cell>
          <cell r="FF2108">
            <v>1</v>
          </cell>
          <cell r="FG2108">
            <v>1</v>
          </cell>
        </row>
        <row r="2109">
          <cell r="A2109">
            <v>31051923</v>
          </cell>
          <cell r="I2109" t="str">
            <v>YES</v>
          </cell>
          <cell r="J2109" t="str">
            <v>31051923-100</v>
          </cell>
          <cell r="K2109" t="str">
            <v>29D</v>
          </cell>
          <cell r="L2109">
            <v>29</v>
          </cell>
          <cell r="M2109" t="str">
            <v>KE</v>
          </cell>
          <cell r="N2109" t="str">
            <v>CV</v>
          </cell>
          <cell r="P2109" t="str">
            <v>29D New Business</v>
          </cell>
          <cell r="Q2109">
            <v>3853</v>
          </cell>
          <cell r="R2109">
            <v>3853</v>
          </cell>
          <cell r="S2109" t="str">
            <v>MWSV</v>
          </cell>
          <cell r="T2109" t="str">
            <v>Mike Settlemire</v>
          </cell>
          <cell r="U2109">
            <v>41621</v>
          </cell>
          <cell r="V2109" t="str">
            <v>Daniel Miller</v>
          </cell>
          <cell r="W2109" t="str">
            <v>Gerald F Moore</v>
          </cell>
          <cell r="X2109">
            <v>41712</v>
          </cell>
          <cell r="Y2109" t="str">
            <v>SOURCE ERROR</v>
          </cell>
          <cell r="AB2109">
            <v>6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1</v>
          </cell>
          <cell r="BD2109">
            <v>-1941</v>
          </cell>
          <cell r="BE2109">
            <v>-1941</v>
          </cell>
          <cell r="BF2109">
            <v>41894</v>
          </cell>
          <cell r="BG2109">
            <v>41890</v>
          </cell>
          <cell r="BI2109">
            <v>41890</v>
          </cell>
          <cell r="BJ2109">
            <v>41894</v>
          </cell>
          <cell r="BK2109" t="str">
            <v>4-CONSTRUCTION READY</v>
          </cell>
          <cell r="BL2109" t="str">
            <v>READY</v>
          </cell>
          <cell r="BM2109" t="str">
            <v>Mike W. Settlemire</v>
          </cell>
          <cell r="BN2109">
            <v>1</v>
          </cell>
          <cell r="BO2109">
            <v>2014</v>
          </cell>
          <cell r="BP2109" t="str">
            <v>2014-3</v>
          </cell>
          <cell r="BQ2109">
            <v>0</v>
          </cell>
          <cell r="CC2109" t="str">
            <v>TBD</v>
          </cell>
          <cell r="CD2109" t="str">
            <v>UNSC</v>
          </cell>
          <cell r="CE2109" t="str">
            <v>GEP 8475 PACHECO RD BAKERSFIELD</v>
          </cell>
          <cell r="CF2109" t="str">
            <v>2014-09</v>
          </cell>
          <cell r="CH2109" t="str">
            <v>KERN  COUNTY</v>
          </cell>
          <cell r="CJ2109">
            <v>1</v>
          </cell>
          <cell r="CK2109">
            <v>0</v>
          </cell>
          <cell r="CL2109">
            <v>0.1</v>
          </cell>
          <cell r="CP2109">
            <v>-1941</v>
          </cell>
          <cell r="CY2109" t="str">
            <v>BAKERSFIELD</v>
          </cell>
          <cell r="CZ2109">
            <v>-1941</v>
          </cell>
          <cell r="DJ2109">
            <v>0</v>
          </cell>
          <cell r="DK2109" t="str">
            <v>2014-09</v>
          </cell>
          <cell r="DL2109">
            <v>0</v>
          </cell>
          <cell r="DM2109">
            <v>1</v>
          </cell>
          <cell r="DN2109" t="str">
            <v>C</v>
          </cell>
          <cell r="DO2109">
            <v>0</v>
          </cell>
          <cell r="DV2109">
            <v>0</v>
          </cell>
          <cell r="DW2109">
            <v>0</v>
          </cell>
          <cell r="DX2109">
            <v>0</v>
          </cell>
          <cell r="DY2109">
            <v>0</v>
          </cell>
          <cell r="EB2109">
            <v>41677</v>
          </cell>
          <cell r="EC2109" t="str">
            <v>Roger Dale Sharp</v>
          </cell>
          <cell r="ED2109">
            <v>41890</v>
          </cell>
          <cell r="EE2109">
            <v>41890</v>
          </cell>
          <cell r="EG2109" t="str">
            <v>GD.PHYS.BKRS.5026.0I03</v>
          </cell>
          <cell r="EH2109">
            <v>-1941</v>
          </cell>
          <cell r="EI2109">
            <v>93301</v>
          </cell>
          <cell r="EJ2109" t="str">
            <v>HIDE</v>
          </cell>
          <cell r="EK2109" t="str">
            <v>Yes</v>
          </cell>
          <cell r="EM2109">
            <v>0</v>
          </cell>
          <cell r="EN2109">
            <v>0</v>
          </cell>
          <cell r="EP2109">
            <v>0</v>
          </cell>
          <cell r="EQ2109">
            <v>0</v>
          </cell>
          <cell r="ER2109" t="str">
            <v>31051923: GEP 8475 PACHECO RD BAKERSFIELD</v>
          </cell>
          <cell r="EV2109" t="str">
            <v>NO</v>
          </cell>
          <cell r="EW2109" t="str">
            <v>NO</v>
          </cell>
          <cell r="EX2109" t="str">
            <v>OK</v>
          </cell>
          <cell r="FA2109" t="str">
            <v>NO</v>
          </cell>
          <cell r="FB2109" t="str">
            <v>PASS</v>
          </cell>
          <cell r="FC2109" t="str">
            <v>OK</v>
          </cell>
          <cell r="FD2109" t="str">
            <v>Long Cycle</v>
          </cell>
          <cell r="FF2109">
            <v>0</v>
          </cell>
          <cell r="FG2109">
            <v>0</v>
          </cell>
        </row>
        <row r="2110">
          <cell r="A2110">
            <v>31051982</v>
          </cell>
          <cell r="I2110" t="str">
            <v>YES</v>
          </cell>
          <cell r="J2110" t="str">
            <v>31051982-</v>
          </cell>
          <cell r="K2110" t="str">
            <v>29J</v>
          </cell>
          <cell r="L2110">
            <v>29</v>
          </cell>
          <cell r="M2110" t="str">
            <v>ST</v>
          </cell>
          <cell r="N2110" t="str">
            <v>CV</v>
          </cell>
          <cell r="Q2110">
            <v>101032</v>
          </cell>
          <cell r="S2110" t="str">
            <v>CRCC</v>
          </cell>
          <cell r="T2110" t="str">
            <v>Christopher Callas</v>
          </cell>
          <cell r="U2110" t="str">
            <v>#</v>
          </cell>
          <cell r="Y2110" t="str">
            <v>SOURCE ERROR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D2110">
            <v>-1204</v>
          </cell>
          <cell r="BE2110">
            <v>-1204</v>
          </cell>
          <cell r="BI2110">
            <v>41785</v>
          </cell>
          <cell r="BJ2110">
            <v>41797</v>
          </cell>
          <cell r="BK2110" t="str">
            <v>4-CONSTRUCTION READY</v>
          </cell>
          <cell r="BL2110" t="str">
            <v>READY</v>
          </cell>
          <cell r="BM2110" t="str">
            <v>James A Wirowek</v>
          </cell>
          <cell r="BN2110">
            <v>1</v>
          </cell>
          <cell r="BO2110">
            <v>2014</v>
          </cell>
          <cell r="BP2110" t="str">
            <v>2014-2</v>
          </cell>
          <cell r="BQ2110">
            <v>0</v>
          </cell>
          <cell r="CC2110" t="str">
            <v>TBD</v>
          </cell>
          <cell r="CD2110" t="str">
            <v>UNSC</v>
          </cell>
          <cell r="CE2110" t="str">
            <v>GEP OLEANDER 1B WOODWARD AVE MANTE</v>
          </cell>
          <cell r="CF2110" t="str">
            <v>2014-05</v>
          </cell>
          <cell r="CH2110" t="str">
            <v>SAN JOAQUIN COUNTY</v>
          </cell>
          <cell r="CJ2110">
            <v>3</v>
          </cell>
          <cell r="CK2110">
            <v>0</v>
          </cell>
          <cell r="CP2110">
            <v>-1675</v>
          </cell>
          <cell r="CS2110">
            <v>472</v>
          </cell>
          <cell r="CZ2110">
            <v>-1204</v>
          </cell>
          <cell r="DJ2110">
            <v>0</v>
          </cell>
          <cell r="DK2110" t="str">
            <v>2014-06</v>
          </cell>
          <cell r="DL2110">
            <v>0</v>
          </cell>
          <cell r="DM2110">
            <v>1</v>
          </cell>
          <cell r="DN2110" t="str">
            <v>C</v>
          </cell>
          <cell r="DO2110">
            <v>0</v>
          </cell>
          <cell r="DV2110">
            <v>0</v>
          </cell>
          <cell r="DW2110">
            <v>0</v>
          </cell>
          <cell r="DX2110">
            <v>0</v>
          </cell>
          <cell r="DY2110">
            <v>0</v>
          </cell>
          <cell r="EB2110">
            <v>41719</v>
          </cell>
          <cell r="EC2110" t="str">
            <v>Candace G Briskey</v>
          </cell>
          <cell r="EG2110" t="str">
            <v>GD</v>
          </cell>
          <cell r="EH2110">
            <v>-1204</v>
          </cell>
          <cell r="EJ2110" t="str">
            <v>HIDE</v>
          </cell>
          <cell r="EK2110" t="str">
            <v>Yes</v>
          </cell>
          <cell r="EM2110">
            <v>0</v>
          </cell>
          <cell r="EN2110">
            <v>0</v>
          </cell>
          <cell r="EP2110">
            <v>0</v>
          </cell>
          <cell r="EQ2110">
            <v>0</v>
          </cell>
          <cell r="ER2110" t="str">
            <v>31051982: GEP OLEANDER 1B WOODWARD AVE MANTE</v>
          </cell>
          <cell r="EV2110" t="str">
            <v>NO</v>
          </cell>
          <cell r="EW2110" t="str">
            <v>NO</v>
          </cell>
          <cell r="EX2110" t="str">
            <v>OK</v>
          </cell>
          <cell r="FA2110" t="str">
            <v>NO</v>
          </cell>
          <cell r="FB2110" t="str">
            <v>OMIT</v>
          </cell>
          <cell r="FC2110" t="str">
            <v>OK</v>
          </cell>
          <cell r="FD2110" t="str">
            <v>Long Cycle</v>
          </cell>
          <cell r="FF2110">
            <v>0</v>
          </cell>
          <cell r="FG2110">
            <v>0</v>
          </cell>
        </row>
        <row r="2111">
          <cell r="A2111">
            <v>31051990</v>
          </cell>
          <cell r="I2111" t="str">
            <v>YES</v>
          </cell>
          <cell r="J2111" t="str">
            <v>31051990-</v>
          </cell>
          <cell r="K2111" t="str">
            <v>29D</v>
          </cell>
          <cell r="L2111">
            <v>29</v>
          </cell>
          <cell r="M2111" t="str">
            <v>MI</v>
          </cell>
          <cell r="N2111" t="str">
            <v>CC</v>
          </cell>
          <cell r="P2111" t="str">
            <v>29D New Business</v>
          </cell>
          <cell r="Q2111">
            <v>7949</v>
          </cell>
          <cell r="S2111" t="str">
            <v>JSR8</v>
          </cell>
          <cell r="T2111" t="str">
            <v>Jessica Jones</v>
          </cell>
          <cell r="U2111" t="str">
            <v>#</v>
          </cell>
          <cell r="Y2111" t="str">
            <v>SOURCE ERROR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D2111">
            <v>2873</v>
          </cell>
          <cell r="BE2111">
            <v>2873</v>
          </cell>
          <cell r="BI2111">
            <v>41715</v>
          </cell>
          <cell r="BJ2111">
            <v>41719</v>
          </cell>
          <cell r="BK2111" t="str">
            <v>6-CLOSEOUT</v>
          </cell>
          <cell r="BL2111" t="str">
            <v>READY</v>
          </cell>
          <cell r="BM2111" t="str">
            <v>Jessica S Jones</v>
          </cell>
          <cell r="BN2111">
            <v>1</v>
          </cell>
          <cell r="BO2111">
            <v>2014</v>
          </cell>
          <cell r="BP2111" t="str">
            <v>2014-1</v>
          </cell>
          <cell r="BQ2111">
            <v>0</v>
          </cell>
          <cell r="CC2111" t="str">
            <v>TBD</v>
          </cell>
          <cell r="CD2111" t="str">
            <v>MPCL</v>
          </cell>
          <cell r="CE2111" t="str">
            <v>GEP 39730 EUREKA DR. NEWARK</v>
          </cell>
          <cell r="CF2111" t="str">
            <v>2014-03</v>
          </cell>
          <cell r="CH2111" t="str">
            <v>ALAMEDA COUNTY</v>
          </cell>
          <cell r="CJ2111">
            <v>3</v>
          </cell>
          <cell r="CK2111">
            <v>0</v>
          </cell>
          <cell r="CN2111">
            <v>2244</v>
          </cell>
          <cell r="CQ2111">
            <v>630</v>
          </cell>
          <cell r="CY2111" t="str">
            <v>NEWARK</v>
          </cell>
          <cell r="CZ2111">
            <v>2873</v>
          </cell>
          <cell r="DJ2111">
            <v>0</v>
          </cell>
          <cell r="DK2111" t="str">
            <v>2014-03</v>
          </cell>
          <cell r="DL2111">
            <v>0</v>
          </cell>
          <cell r="DM2111">
            <v>1</v>
          </cell>
          <cell r="DN2111" t="str">
            <v>C</v>
          </cell>
          <cell r="DO2111">
            <v>0</v>
          </cell>
          <cell r="DV2111">
            <v>0</v>
          </cell>
          <cell r="DW2111">
            <v>0</v>
          </cell>
          <cell r="DX2111">
            <v>0</v>
          </cell>
          <cell r="DY2111">
            <v>0</v>
          </cell>
          <cell r="EB2111">
            <v>41670</v>
          </cell>
          <cell r="EG2111" t="str">
            <v>GD</v>
          </cell>
          <cell r="EH2111">
            <v>2873</v>
          </cell>
          <cell r="EI2111">
            <v>94560</v>
          </cell>
          <cell r="EJ2111" t="str">
            <v>HIDE</v>
          </cell>
          <cell r="EK2111" t="str">
            <v>Yes</v>
          </cell>
          <cell r="EM2111">
            <v>0</v>
          </cell>
          <cell r="EN2111">
            <v>0</v>
          </cell>
          <cell r="EP2111">
            <v>0</v>
          </cell>
          <cell r="EQ2111">
            <v>0</v>
          </cell>
          <cell r="ER2111" t="str">
            <v>31051990: GEP 39730 EUREKA DR. NEWARK</v>
          </cell>
          <cell r="EU2111">
            <v>41690</v>
          </cell>
          <cell r="EV2111" t="str">
            <v>YES</v>
          </cell>
          <cell r="EW2111" t="str">
            <v>YES</v>
          </cell>
          <cell r="EX2111" t="str">
            <v>OVER</v>
          </cell>
          <cell r="FA2111" t="str">
            <v>NO</v>
          </cell>
          <cell r="FB2111" t="str">
            <v>OMIT</v>
          </cell>
          <cell r="FC2111" t="str">
            <v>OK</v>
          </cell>
          <cell r="FD2111" t="str">
            <v>Long Cycle</v>
          </cell>
          <cell r="FF2111">
            <v>1</v>
          </cell>
          <cell r="FG2111">
            <v>1</v>
          </cell>
        </row>
        <row r="2112">
          <cell r="A2112">
            <v>31052157</v>
          </cell>
          <cell r="I2112" t="str">
            <v>YES</v>
          </cell>
          <cell r="J2112" t="str">
            <v>31052157-30</v>
          </cell>
          <cell r="K2112" t="str">
            <v>14B</v>
          </cell>
          <cell r="L2112">
            <v>14</v>
          </cell>
          <cell r="M2112" t="str">
            <v>EB</v>
          </cell>
          <cell r="N2112" t="str">
            <v>BA</v>
          </cell>
          <cell r="Q2112">
            <v>14107</v>
          </cell>
          <cell r="R2112">
            <v>14107</v>
          </cell>
          <cell r="S2112" t="str">
            <v>MFC1</v>
          </cell>
          <cell r="T2112" t="str">
            <v>Maurice Charley</v>
          </cell>
          <cell r="U2112">
            <v>41817</v>
          </cell>
          <cell r="V2112" t="str">
            <v>Yu Nain Chen</v>
          </cell>
          <cell r="W2112" t="str">
            <v>Ralph D. Wilson</v>
          </cell>
          <cell r="X2112">
            <v>41726</v>
          </cell>
          <cell r="Y2112" t="str">
            <v>SOURCE ERROR</v>
          </cell>
          <cell r="AB2112">
            <v>46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5</v>
          </cell>
          <cell r="BD2112">
            <v>53625</v>
          </cell>
          <cell r="BE2112">
            <v>53625</v>
          </cell>
          <cell r="BF2112">
            <v>41817</v>
          </cell>
          <cell r="BG2112">
            <v>41806</v>
          </cell>
          <cell r="BH2112" t="str">
            <v>Engineering</v>
          </cell>
          <cell r="BI2112">
            <v>41806</v>
          </cell>
          <cell r="BJ2112">
            <v>41817</v>
          </cell>
          <cell r="BK2112" t="str">
            <v>6-CLOSEOUT</v>
          </cell>
          <cell r="BL2112" t="str">
            <v>READY</v>
          </cell>
          <cell r="BM2112" t="str">
            <v>Maurice Charley</v>
          </cell>
          <cell r="BN2112">
            <v>1</v>
          </cell>
          <cell r="BO2112">
            <v>2014</v>
          </cell>
          <cell r="BP2112" t="str">
            <v>2014-2</v>
          </cell>
          <cell r="BQ2112">
            <v>0</v>
          </cell>
          <cell r="BS2112">
            <v>0</v>
          </cell>
          <cell r="BZ2112">
            <v>0</v>
          </cell>
          <cell r="CC2112" t="str">
            <v>TBD</v>
          </cell>
          <cell r="CD2112" t="str">
            <v>MPCL</v>
          </cell>
          <cell r="CE2112" t="str">
            <v>OCG 5711 CASINO AVE SAN PABLO-COPPR SERV</v>
          </cell>
          <cell r="CF2112" t="str">
            <v>2014-06</v>
          </cell>
          <cell r="CH2112" t="str">
            <v>CONTRA COSTA COUNTY</v>
          </cell>
          <cell r="CJ2112">
            <v>3</v>
          </cell>
          <cell r="CK2112">
            <v>0</v>
          </cell>
          <cell r="CL2112">
            <v>0.4</v>
          </cell>
          <cell r="CQ2112">
            <v>237</v>
          </cell>
          <cell r="CR2112">
            <v>53526</v>
          </cell>
          <cell r="CS2112">
            <v>-137</v>
          </cell>
          <cell r="CY2112" t="str">
            <v>SAN PABLO</v>
          </cell>
          <cell r="CZ2112">
            <v>53625</v>
          </cell>
          <cell r="DG2112">
            <v>0</v>
          </cell>
          <cell r="DJ2112">
            <v>0</v>
          </cell>
          <cell r="DK2112" t="str">
            <v>2014-06</v>
          </cell>
          <cell r="DL2112">
            <v>0</v>
          </cell>
          <cell r="DM2112">
            <v>1</v>
          </cell>
          <cell r="DN2112" t="str">
            <v>C</v>
          </cell>
          <cell r="DO2112">
            <v>0</v>
          </cell>
          <cell r="DV2112">
            <v>0</v>
          </cell>
          <cell r="DW2112">
            <v>0</v>
          </cell>
          <cell r="DX2112">
            <v>0</v>
          </cell>
          <cell r="DY2112">
            <v>0</v>
          </cell>
          <cell r="EB2112">
            <v>41708</v>
          </cell>
          <cell r="EC2112" t="str">
            <v>Ralph Wilson</v>
          </cell>
          <cell r="ED2112">
            <v>41794</v>
          </cell>
          <cell r="EE2112">
            <v>41800</v>
          </cell>
          <cell r="EG2112" t="str">
            <v>GD.PHYS.0001.0F14.0024</v>
          </cell>
          <cell r="EH2112">
            <v>53625</v>
          </cell>
          <cell r="EI2112">
            <v>0</v>
          </cell>
          <cell r="EJ2112" t="str">
            <v>HIDE</v>
          </cell>
          <cell r="EK2112" t="str">
            <v>Yes</v>
          </cell>
          <cell r="EM2112">
            <v>0</v>
          </cell>
          <cell r="EN2112">
            <v>0</v>
          </cell>
          <cell r="EP2112">
            <v>0</v>
          </cell>
          <cell r="EQ2112">
            <v>0</v>
          </cell>
          <cell r="ER2112" t="str">
            <v>31052157: OCG 5711 CASINO AVE SAN PABLO-COPPR SERV</v>
          </cell>
          <cell r="EU2112">
            <v>41806</v>
          </cell>
          <cell r="EV2112" t="str">
            <v>YES</v>
          </cell>
          <cell r="EW2112" t="str">
            <v>YES</v>
          </cell>
          <cell r="EX2112" t="str">
            <v>OVER</v>
          </cell>
          <cell r="FA2112" t="str">
            <v>NO</v>
          </cell>
          <cell r="FB2112" t="str">
            <v>OMIT</v>
          </cell>
          <cell r="FC2112" t="str">
            <v>OK</v>
          </cell>
          <cell r="FD2112" t="str">
            <v>Long Cycle</v>
          </cell>
          <cell r="FF2112">
            <v>1</v>
          </cell>
          <cell r="FG2112">
            <v>1</v>
          </cell>
        </row>
        <row r="2113">
          <cell r="A2113">
            <v>31052158</v>
          </cell>
          <cell r="I2113" t="str">
            <v>YES</v>
          </cell>
          <cell r="J2113" t="str">
            <v>31052158-30</v>
          </cell>
          <cell r="K2113" t="str">
            <v>14B</v>
          </cell>
          <cell r="L2113">
            <v>14</v>
          </cell>
          <cell r="M2113" t="str">
            <v>EB</v>
          </cell>
          <cell r="N2113" t="str">
            <v>BA</v>
          </cell>
          <cell r="Q2113">
            <v>7221</v>
          </cell>
          <cell r="R2113">
            <v>7221</v>
          </cell>
          <cell r="S2113" t="str">
            <v>MFC1</v>
          </cell>
          <cell r="T2113" t="str">
            <v>Maurice Charley</v>
          </cell>
          <cell r="U2113">
            <v>41810</v>
          </cell>
          <cell r="V2113" t="str">
            <v>Yu Nain Chen</v>
          </cell>
          <cell r="W2113" t="str">
            <v>Ralph D. Wilson</v>
          </cell>
          <cell r="X2113">
            <v>41698</v>
          </cell>
          <cell r="Y2113" t="str">
            <v>SOURCE ERROR</v>
          </cell>
          <cell r="AB2113">
            <v>6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6</v>
          </cell>
          <cell r="BD2113">
            <v>16081</v>
          </cell>
          <cell r="BE2113">
            <v>16081</v>
          </cell>
          <cell r="BF2113">
            <v>41817</v>
          </cell>
          <cell r="BG2113">
            <v>41806</v>
          </cell>
          <cell r="BH2113" t="str">
            <v>Engineering</v>
          </cell>
          <cell r="BI2113">
            <v>41806</v>
          </cell>
          <cell r="BJ2113">
            <v>41817</v>
          </cell>
          <cell r="BK2113" t="str">
            <v>6-CLOSEOUT</v>
          </cell>
          <cell r="BL2113" t="str">
            <v>READY</v>
          </cell>
          <cell r="BM2113" t="str">
            <v>Tim McCarthy</v>
          </cell>
          <cell r="BN2113">
            <v>1</v>
          </cell>
          <cell r="BO2113">
            <v>2014</v>
          </cell>
          <cell r="BP2113" t="str">
            <v>2014-2</v>
          </cell>
          <cell r="BQ2113">
            <v>0</v>
          </cell>
          <cell r="BS2113">
            <v>0</v>
          </cell>
          <cell r="BZ2113">
            <v>0</v>
          </cell>
          <cell r="CC2113" t="str">
            <v>TBD</v>
          </cell>
          <cell r="CD2113" t="str">
            <v>MPCL</v>
          </cell>
          <cell r="CE2113" t="str">
            <v>OCG 2710 BANCROFT WY BERK COPPER SERV(R)</v>
          </cell>
          <cell r="CF2113" t="str">
            <v>2014-06</v>
          </cell>
          <cell r="CH2113" t="str">
            <v>ALAMEDA COUNTY</v>
          </cell>
          <cell r="CJ2113">
            <v>3</v>
          </cell>
          <cell r="CK2113">
            <v>0</v>
          </cell>
          <cell r="CL2113">
            <v>0.4</v>
          </cell>
          <cell r="CR2113">
            <v>16081</v>
          </cell>
          <cell r="CY2113" t="str">
            <v>BERKELEY</v>
          </cell>
          <cell r="CZ2113">
            <v>16081</v>
          </cell>
          <cell r="DG2113">
            <v>0</v>
          </cell>
          <cell r="DJ2113">
            <v>0</v>
          </cell>
          <cell r="DK2113" t="str">
            <v>2014-06</v>
          </cell>
          <cell r="DL2113">
            <v>0</v>
          </cell>
          <cell r="DM2113">
            <v>1</v>
          </cell>
          <cell r="DN2113" t="str">
            <v>C</v>
          </cell>
          <cell r="DO2113">
            <v>0</v>
          </cell>
          <cell r="DV2113">
            <v>0</v>
          </cell>
          <cell r="DW2113">
            <v>0</v>
          </cell>
          <cell r="DX2113">
            <v>0</v>
          </cell>
          <cell r="DY2113">
            <v>0</v>
          </cell>
          <cell r="EB2113">
            <v>41695</v>
          </cell>
          <cell r="EC2113" t="str">
            <v>Ralph Wilson</v>
          </cell>
          <cell r="ED2113">
            <v>41806</v>
          </cell>
          <cell r="EE2113">
            <v>41817</v>
          </cell>
          <cell r="EG2113" t="str">
            <v>GD.PHYS.RICH.0005.0C07</v>
          </cell>
          <cell r="EH2113">
            <v>16081</v>
          </cell>
          <cell r="EI2113">
            <v>0</v>
          </cell>
          <cell r="EJ2113" t="str">
            <v>HIDE</v>
          </cell>
          <cell r="EK2113" t="str">
            <v>Yes</v>
          </cell>
          <cell r="EM2113">
            <v>0</v>
          </cell>
          <cell r="EN2113">
            <v>0</v>
          </cell>
          <cell r="EP2113">
            <v>0</v>
          </cell>
          <cell r="EQ2113">
            <v>0</v>
          </cell>
          <cell r="ER2113" t="str">
            <v>31052158: OCG 2710 BANCROFT WY BERK COPPER SERV(R)</v>
          </cell>
          <cell r="EU2113">
            <v>41796</v>
          </cell>
          <cell r="EV2113" t="str">
            <v>YES</v>
          </cell>
          <cell r="EW2113" t="str">
            <v>YES</v>
          </cell>
          <cell r="EX2113" t="str">
            <v>OVER</v>
          </cell>
          <cell r="FA2113" t="str">
            <v>NO</v>
          </cell>
          <cell r="FB2113" t="str">
            <v>OMIT</v>
          </cell>
          <cell r="FC2113" t="str">
            <v>OK</v>
          </cell>
          <cell r="FD2113" t="str">
            <v>Long Cycle</v>
          </cell>
          <cell r="FF2113">
            <v>1</v>
          </cell>
          <cell r="FG2113">
            <v>1</v>
          </cell>
        </row>
        <row r="2114">
          <cell r="A2114">
            <v>31052291</v>
          </cell>
          <cell r="I2114" t="str">
            <v>YES</v>
          </cell>
          <cell r="J2114" t="str">
            <v>31052291-</v>
          </cell>
          <cell r="K2114" t="str">
            <v>29D</v>
          </cell>
          <cell r="L2114">
            <v>29</v>
          </cell>
          <cell r="M2114" t="str">
            <v>KE</v>
          </cell>
          <cell r="N2114" t="str">
            <v>CV</v>
          </cell>
          <cell r="P2114" t="str">
            <v>29D New Business</v>
          </cell>
          <cell r="Q2114">
            <v>3856</v>
          </cell>
          <cell r="S2114" t="str">
            <v>MWSV</v>
          </cell>
          <cell r="T2114" t="str">
            <v>Mike Settlemire</v>
          </cell>
          <cell r="U2114" t="str">
            <v>#</v>
          </cell>
          <cell r="Y2114" t="str">
            <v>SOURCE ERROR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D2114">
            <v>-1877</v>
          </cell>
          <cell r="BE2114">
            <v>-1877</v>
          </cell>
          <cell r="BI2114">
            <v>41890</v>
          </cell>
          <cell r="BJ2114">
            <v>41894</v>
          </cell>
          <cell r="BK2114" t="str">
            <v>4-CONSTRUCTION READY</v>
          </cell>
          <cell r="BL2114" t="str">
            <v>READY</v>
          </cell>
          <cell r="BM2114" t="str">
            <v>Mike W. Settlemire</v>
          </cell>
          <cell r="BN2114">
            <v>1</v>
          </cell>
          <cell r="BO2114">
            <v>2014</v>
          </cell>
          <cell r="BP2114" t="str">
            <v>2014-3</v>
          </cell>
          <cell r="BQ2114">
            <v>0</v>
          </cell>
          <cell r="CC2114" t="str">
            <v>TBD</v>
          </cell>
          <cell r="CD2114" t="str">
            <v>UNSC</v>
          </cell>
          <cell r="CE2114" t="str">
            <v>GEP 8451 PACHECO RD BAKERSFIELD</v>
          </cell>
          <cell r="CF2114" t="str">
            <v>2014-09</v>
          </cell>
          <cell r="CH2114" t="str">
            <v>KERN  COUNTY</v>
          </cell>
          <cell r="CJ2114">
            <v>1</v>
          </cell>
          <cell r="CK2114">
            <v>0</v>
          </cell>
          <cell r="CP2114">
            <v>-1877</v>
          </cell>
          <cell r="CY2114" t="str">
            <v>BAKERSFIELD</v>
          </cell>
          <cell r="CZ2114">
            <v>-1877</v>
          </cell>
          <cell r="DJ2114">
            <v>0</v>
          </cell>
          <cell r="DK2114" t="str">
            <v>2014-09</v>
          </cell>
          <cell r="DL2114">
            <v>0</v>
          </cell>
          <cell r="DM2114">
            <v>1</v>
          </cell>
          <cell r="DN2114" t="str">
            <v>C</v>
          </cell>
          <cell r="DO2114">
            <v>0</v>
          </cell>
          <cell r="DV2114">
            <v>0</v>
          </cell>
          <cell r="DW2114">
            <v>0</v>
          </cell>
          <cell r="DX2114">
            <v>0</v>
          </cell>
          <cell r="DY2114">
            <v>0</v>
          </cell>
          <cell r="EB2114">
            <v>41677</v>
          </cell>
          <cell r="EC2114" t="str">
            <v>Roger Dale Sharp</v>
          </cell>
          <cell r="EG2114" t="str">
            <v>GD.PHYS.BKRS.5026.0I03</v>
          </cell>
          <cell r="EH2114">
            <v>-1877</v>
          </cell>
          <cell r="EI2114">
            <v>93301</v>
          </cell>
          <cell r="EJ2114" t="str">
            <v>HIDE</v>
          </cell>
          <cell r="EK2114" t="str">
            <v>Yes</v>
          </cell>
          <cell r="EM2114">
            <v>0</v>
          </cell>
          <cell r="EN2114">
            <v>0</v>
          </cell>
          <cell r="EP2114">
            <v>0</v>
          </cell>
          <cell r="EQ2114">
            <v>0</v>
          </cell>
          <cell r="ER2114" t="str">
            <v>31052291: GEP 8451 PACHECO RD BAKERSFIELD</v>
          </cell>
          <cell r="EV2114" t="str">
            <v>NO</v>
          </cell>
          <cell r="EW2114" t="str">
            <v>NO</v>
          </cell>
          <cell r="EX2114" t="str">
            <v>OK</v>
          </cell>
          <cell r="FA2114" t="str">
            <v>NO</v>
          </cell>
          <cell r="FB2114" t="str">
            <v>PASS</v>
          </cell>
          <cell r="FC2114" t="str">
            <v>OK</v>
          </cell>
          <cell r="FD2114" t="str">
            <v>Long Cycle</v>
          </cell>
          <cell r="FF2114">
            <v>0</v>
          </cell>
          <cell r="FG2114">
            <v>0</v>
          </cell>
        </row>
        <row r="2115">
          <cell r="A2115">
            <v>31052314</v>
          </cell>
          <cell r="I2115" t="str">
            <v>YES</v>
          </cell>
          <cell r="J2115" t="str">
            <v>31052314-100</v>
          </cell>
          <cell r="K2115" t="str">
            <v>29D</v>
          </cell>
          <cell r="L2115">
            <v>29</v>
          </cell>
          <cell r="M2115" t="str">
            <v>SO</v>
          </cell>
          <cell r="N2115" t="str">
            <v>NO</v>
          </cell>
          <cell r="P2115" t="str">
            <v>29D New Business</v>
          </cell>
          <cell r="Q2115">
            <v>8270</v>
          </cell>
          <cell r="R2115">
            <v>8710</v>
          </cell>
          <cell r="S2115" t="str">
            <v>SRWK</v>
          </cell>
          <cell r="T2115" t="str">
            <v>Steven Willis</v>
          </cell>
          <cell r="U2115">
            <v>41551</v>
          </cell>
          <cell r="V2115" t="str">
            <v>Robert Louis Westerhold</v>
          </cell>
          <cell r="W2115" t="str">
            <v>Connie Mendoza</v>
          </cell>
          <cell r="X2115">
            <v>41761</v>
          </cell>
          <cell r="Y2115" t="str">
            <v>SOURCE ERROR</v>
          </cell>
          <cell r="AB2115">
            <v>16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2</v>
          </cell>
          <cell r="BD2115">
            <v>6436</v>
          </cell>
          <cell r="BE2115">
            <v>6436</v>
          </cell>
          <cell r="BF2115">
            <v>41830</v>
          </cell>
          <cell r="BG2115">
            <v>41830</v>
          </cell>
          <cell r="BI2115">
            <v>41830</v>
          </cell>
          <cell r="BJ2115">
            <v>41830</v>
          </cell>
          <cell r="BK2115" t="str">
            <v>6-CLOSEOUT</v>
          </cell>
          <cell r="BL2115" t="str">
            <v>READY</v>
          </cell>
          <cell r="BM2115" t="str">
            <v>David Lafever</v>
          </cell>
          <cell r="BN2115">
            <v>1</v>
          </cell>
          <cell r="BO2115">
            <v>2014</v>
          </cell>
          <cell r="BP2115" t="str">
            <v>2014-3</v>
          </cell>
          <cell r="BQ2115">
            <v>0</v>
          </cell>
          <cell r="CC2115" t="str">
            <v>TBD</v>
          </cell>
          <cell r="CD2115" t="str">
            <v>MPCL</v>
          </cell>
          <cell r="CE2115" t="str">
            <v>GEP 6599 MONTECITO BLVD SANTA ROSA</v>
          </cell>
          <cell r="CF2115" t="str">
            <v>2014-07</v>
          </cell>
          <cell r="CH2115" t="str">
            <v>SONOMA COUNTY</v>
          </cell>
          <cell r="CJ2115">
            <v>3</v>
          </cell>
          <cell r="CK2115">
            <v>0</v>
          </cell>
          <cell r="CL2115">
            <v>0</v>
          </cell>
          <cell r="CQ2115">
            <v>445</v>
          </cell>
          <cell r="CR2115">
            <v>890</v>
          </cell>
          <cell r="CS2115">
            <v>5101</v>
          </cell>
          <cell r="CY2115" t="str">
            <v>SANTA ROSA</v>
          </cell>
          <cell r="CZ2115">
            <v>6436</v>
          </cell>
          <cell r="DJ2115">
            <v>0</v>
          </cell>
          <cell r="DK2115" t="str">
            <v>2014-07</v>
          </cell>
          <cell r="DL2115">
            <v>0</v>
          </cell>
          <cell r="DM2115">
            <v>1</v>
          </cell>
          <cell r="DN2115" t="str">
            <v>C</v>
          </cell>
          <cell r="DO2115">
            <v>0</v>
          </cell>
          <cell r="DW2115">
            <v>0</v>
          </cell>
          <cell r="DX2115">
            <v>0</v>
          </cell>
          <cell r="DY2115">
            <v>0</v>
          </cell>
          <cell r="EB2115">
            <v>41754</v>
          </cell>
          <cell r="EC2115" t="str">
            <v>Connie Mendoza</v>
          </cell>
          <cell r="ED2115">
            <v>41830</v>
          </cell>
          <cell r="EE2115">
            <v>41830</v>
          </cell>
          <cell r="EG2115" t="str">
            <v>GD</v>
          </cell>
          <cell r="EH2115">
            <v>6436</v>
          </cell>
          <cell r="EI2115">
            <v>95409</v>
          </cell>
          <cell r="EJ2115" t="str">
            <v>HIDE</v>
          </cell>
          <cell r="EK2115" t="str">
            <v>Yes</v>
          </cell>
          <cell r="EM2115">
            <v>0</v>
          </cell>
          <cell r="EN2115">
            <v>0</v>
          </cell>
          <cell r="EP2115">
            <v>0</v>
          </cell>
          <cell r="EQ2115">
            <v>0</v>
          </cell>
          <cell r="ER2115" t="str">
            <v>31052314: GEP 6599 MONTECITO BLVD SANTA ROSA</v>
          </cell>
          <cell r="EU2115">
            <v>41830</v>
          </cell>
          <cell r="EV2115" t="str">
            <v>YES</v>
          </cell>
          <cell r="EW2115" t="str">
            <v>YES</v>
          </cell>
          <cell r="EX2115" t="str">
            <v>OVER</v>
          </cell>
          <cell r="FA2115" t="str">
            <v>NO</v>
          </cell>
          <cell r="FB2115" t="str">
            <v>OMIT</v>
          </cell>
          <cell r="FC2115" t="str">
            <v>OK</v>
          </cell>
          <cell r="FD2115" t="str">
            <v>Long Cycle</v>
          </cell>
          <cell r="FF2115">
            <v>1</v>
          </cell>
          <cell r="FG2115">
            <v>1</v>
          </cell>
        </row>
        <row r="2116">
          <cell r="A2116">
            <v>31052315</v>
          </cell>
          <cell r="I2116" t="str">
            <v>YES</v>
          </cell>
          <cell r="J2116" t="str">
            <v>31052315-60</v>
          </cell>
          <cell r="K2116" t="str">
            <v>29D</v>
          </cell>
          <cell r="L2116">
            <v>29</v>
          </cell>
          <cell r="M2116" t="str">
            <v>SA</v>
          </cell>
          <cell r="N2116" t="str">
            <v>NO</v>
          </cell>
          <cell r="P2116" t="str">
            <v>29D New Business</v>
          </cell>
          <cell r="Q2116">
            <v>5608</v>
          </cell>
          <cell r="R2116">
            <v>5608</v>
          </cell>
          <cell r="S2116" t="str">
            <v>DDH0</v>
          </cell>
          <cell r="T2116" t="str">
            <v>Donald Hendricks</v>
          </cell>
          <cell r="U2116">
            <v>41698</v>
          </cell>
          <cell r="V2116" t="str">
            <v>Sandra Kay Preston-Collier</v>
          </cell>
          <cell r="W2116" t="str">
            <v>Brian James Sweeney</v>
          </cell>
          <cell r="X2116">
            <v>41719</v>
          </cell>
          <cell r="Y2116" t="str">
            <v>SOURCE ERROR</v>
          </cell>
          <cell r="AB2116">
            <v>1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1</v>
          </cell>
          <cell r="BD2116">
            <v>-46</v>
          </cell>
          <cell r="BE2116">
            <v>-46</v>
          </cell>
          <cell r="BF2116">
            <v>41908</v>
          </cell>
          <cell r="BG2116">
            <v>41904</v>
          </cell>
          <cell r="BI2116">
            <v>41904</v>
          </cell>
          <cell r="BJ2116">
            <v>41908</v>
          </cell>
          <cell r="BK2116" t="str">
            <v>4-CONSTRUCTION READY</v>
          </cell>
          <cell r="BL2116" t="str">
            <v>READY</v>
          </cell>
          <cell r="BM2116" t="str">
            <v>Donald D Hendricks</v>
          </cell>
          <cell r="BN2116">
            <v>1</v>
          </cell>
          <cell r="BO2116">
            <v>2014</v>
          </cell>
          <cell r="BP2116" t="str">
            <v>2014-3</v>
          </cell>
          <cell r="BQ2116">
            <v>0</v>
          </cell>
          <cell r="CC2116" t="str">
            <v>TBD</v>
          </cell>
          <cell r="CD2116" t="str">
            <v>UNSC</v>
          </cell>
          <cell r="CE2116" t="str">
            <v>SGOGT 12801 E STOCKTON BLVD GALT</v>
          </cell>
          <cell r="CF2116" t="str">
            <v>2014-09</v>
          </cell>
          <cell r="CH2116" t="str">
            <v>SACRAMENTO  COUNTY</v>
          </cell>
          <cell r="CJ2116">
            <v>1</v>
          </cell>
          <cell r="CK2116">
            <v>0</v>
          </cell>
          <cell r="CL2116">
            <v>0.1</v>
          </cell>
          <cell r="CO2116">
            <v>157</v>
          </cell>
          <cell r="CQ2116">
            <v>-367</v>
          </cell>
          <cell r="CS2116">
            <v>164</v>
          </cell>
          <cell r="CY2116" t="str">
            <v>GALT</v>
          </cell>
          <cell r="CZ2116">
            <v>-46</v>
          </cell>
          <cell r="DJ2116">
            <v>0</v>
          </cell>
          <cell r="DK2116" t="str">
            <v>2014-09</v>
          </cell>
          <cell r="DL2116">
            <v>0</v>
          </cell>
          <cell r="DM2116">
            <v>1</v>
          </cell>
          <cell r="DN2116" t="str">
            <v>C</v>
          </cell>
          <cell r="DO2116">
            <v>0</v>
          </cell>
          <cell r="DV2116">
            <v>0</v>
          </cell>
          <cell r="DW2116">
            <v>0</v>
          </cell>
          <cell r="DX2116">
            <v>0</v>
          </cell>
          <cell r="DY2116">
            <v>0</v>
          </cell>
          <cell r="EB2116">
            <v>41726</v>
          </cell>
          <cell r="EC2116" t="str">
            <v>Brian James Sweeney</v>
          </cell>
          <cell r="EG2116" t="str">
            <v>GD.PHYS.SACT.2726.0J03</v>
          </cell>
          <cell r="EH2116">
            <v>-46</v>
          </cell>
          <cell r="EI2116">
            <v>95632</v>
          </cell>
          <cell r="EJ2116" t="str">
            <v>HIDE</v>
          </cell>
          <cell r="EK2116" t="str">
            <v>Yes</v>
          </cell>
          <cell r="EM2116">
            <v>0</v>
          </cell>
          <cell r="EN2116">
            <v>0</v>
          </cell>
          <cell r="EP2116">
            <v>0</v>
          </cell>
          <cell r="EQ2116">
            <v>0</v>
          </cell>
          <cell r="ER2116" t="str">
            <v>31052315: SGOGT 12801 E STOCKTON BLVD GALT</v>
          </cell>
          <cell r="EV2116" t="str">
            <v>NO</v>
          </cell>
          <cell r="EW2116" t="str">
            <v>NO</v>
          </cell>
          <cell r="EX2116" t="str">
            <v>OK</v>
          </cell>
          <cell r="FA2116" t="str">
            <v>NO</v>
          </cell>
          <cell r="FB2116" t="str">
            <v>PASS</v>
          </cell>
          <cell r="FC2116" t="str">
            <v>OK</v>
          </cell>
          <cell r="FD2116" t="str">
            <v>Long Cycle</v>
          </cell>
          <cell r="FF2116">
            <v>0</v>
          </cell>
          <cell r="FG2116">
            <v>0</v>
          </cell>
        </row>
        <row r="2117">
          <cell r="A2117">
            <v>31052332</v>
          </cell>
          <cell r="I2117" t="str">
            <v>YES</v>
          </cell>
          <cell r="J2117" t="str">
            <v>31052332-60</v>
          </cell>
          <cell r="K2117" t="str">
            <v>29D</v>
          </cell>
          <cell r="L2117">
            <v>29</v>
          </cell>
          <cell r="M2117" t="str">
            <v>SI</v>
          </cell>
          <cell r="N2117" t="str">
            <v>NO</v>
          </cell>
          <cell r="P2117" t="str">
            <v>29D New Business</v>
          </cell>
          <cell r="Q2117">
            <v>27489</v>
          </cell>
          <cell r="R2117">
            <v>63987</v>
          </cell>
          <cell r="S2117" t="str">
            <v>TEW4</v>
          </cell>
          <cell r="T2117" t="str">
            <v>Tracy Davis</v>
          </cell>
          <cell r="U2117">
            <v>41701</v>
          </cell>
          <cell r="V2117" t="str">
            <v>Deidre Cimino</v>
          </cell>
          <cell r="W2117" t="str">
            <v>Bradley Barton Rice</v>
          </cell>
          <cell r="X2117">
            <v>41726</v>
          </cell>
          <cell r="Y2117" t="str">
            <v>SOURCE ERROR</v>
          </cell>
          <cell r="AB2117">
            <v>52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5</v>
          </cell>
          <cell r="BD2117">
            <v>29049</v>
          </cell>
          <cell r="BE2117">
            <v>29049</v>
          </cell>
          <cell r="BF2117">
            <v>41858</v>
          </cell>
          <cell r="BG2117">
            <v>41844</v>
          </cell>
          <cell r="BI2117">
            <v>41844</v>
          </cell>
          <cell r="BJ2117">
            <v>41858</v>
          </cell>
          <cell r="BK2117" t="str">
            <v>5-CONSTRUCTION</v>
          </cell>
          <cell r="BL2117" t="str">
            <v>READY</v>
          </cell>
          <cell r="BM2117" t="str">
            <v>Tracy E Davis</v>
          </cell>
          <cell r="BN2117">
            <v>1</v>
          </cell>
          <cell r="BO2117">
            <v>2014</v>
          </cell>
          <cell r="BP2117" t="str">
            <v>2014-3</v>
          </cell>
          <cell r="BQ2117">
            <v>0</v>
          </cell>
          <cell r="CC2117" t="str">
            <v>TBD</v>
          </cell>
          <cell r="CD2117" t="str">
            <v>CONS</v>
          </cell>
          <cell r="CE2117" t="str">
            <v>GP COUNTY ROAD 33 ARTOIS</v>
          </cell>
          <cell r="CF2117" t="str">
            <v>2014-07</v>
          </cell>
          <cell r="CH2117" t="str">
            <v>GLENN  COUNTY</v>
          </cell>
          <cell r="CJ2117">
            <v>3</v>
          </cell>
          <cell r="CK2117">
            <v>0</v>
          </cell>
          <cell r="CL2117">
            <v>0.5</v>
          </cell>
          <cell r="CO2117">
            <v>157</v>
          </cell>
          <cell r="CQ2117">
            <v>172</v>
          </cell>
          <cell r="CR2117">
            <v>-33440</v>
          </cell>
          <cell r="CS2117">
            <v>62159</v>
          </cell>
          <cell r="CY2117" t="str">
            <v>ARTOIS</v>
          </cell>
          <cell r="CZ2117">
            <v>29049</v>
          </cell>
          <cell r="DJ2117">
            <v>0</v>
          </cell>
          <cell r="DK2117" t="str">
            <v>2014-08</v>
          </cell>
          <cell r="DL2117">
            <v>0</v>
          </cell>
          <cell r="DM2117">
            <v>1</v>
          </cell>
          <cell r="DN2117" t="str">
            <v>C</v>
          </cell>
          <cell r="DO2117">
            <v>0</v>
          </cell>
          <cell r="DV2117">
            <v>0</v>
          </cell>
          <cell r="DW2117">
            <v>0</v>
          </cell>
          <cell r="DX2117">
            <v>0</v>
          </cell>
          <cell r="DY2117">
            <v>0</v>
          </cell>
          <cell r="EB2117">
            <v>41783</v>
          </cell>
          <cell r="EC2117" t="str">
            <v>Erin Pauline Sharp</v>
          </cell>
          <cell r="ED2117">
            <v>41844</v>
          </cell>
          <cell r="EE2117">
            <v>41858</v>
          </cell>
          <cell r="EG2117" t="str">
            <v>GD</v>
          </cell>
          <cell r="EH2117">
            <v>29049</v>
          </cell>
          <cell r="EI2117">
            <v>95913</v>
          </cell>
          <cell r="EJ2117" t="str">
            <v>HIDE</v>
          </cell>
          <cell r="EK2117" t="str">
            <v>Yes</v>
          </cell>
          <cell r="EM2117">
            <v>0</v>
          </cell>
          <cell r="EN2117">
            <v>0</v>
          </cell>
          <cell r="EP2117">
            <v>0</v>
          </cell>
          <cell r="EQ2117">
            <v>0</v>
          </cell>
          <cell r="ER2117" t="str">
            <v>31052332: GP COUNTY ROAD 33 ARTOIS</v>
          </cell>
          <cell r="EV2117" t="str">
            <v>YES</v>
          </cell>
          <cell r="EW2117" t="str">
            <v>YES</v>
          </cell>
          <cell r="EX2117" t="str">
            <v>OVER</v>
          </cell>
          <cell r="FA2117" t="str">
            <v>NO</v>
          </cell>
          <cell r="FB2117" t="str">
            <v>OMIT</v>
          </cell>
          <cell r="FC2117" t="str">
            <v>OK</v>
          </cell>
          <cell r="FD2117" t="str">
            <v>Long Cycle</v>
          </cell>
          <cell r="FF2117">
            <v>1</v>
          </cell>
          <cell r="FG2117">
            <v>1</v>
          </cell>
        </row>
        <row r="2118">
          <cell r="A2118">
            <v>31052339</v>
          </cell>
          <cell r="I2118" t="str">
            <v>YES</v>
          </cell>
          <cell r="J2118" t="str">
            <v>31052339-100</v>
          </cell>
          <cell r="K2118" t="str">
            <v>29D</v>
          </cell>
          <cell r="L2118">
            <v>29</v>
          </cell>
          <cell r="M2118" t="str">
            <v>MI</v>
          </cell>
          <cell r="N2118" t="str">
            <v>CC</v>
          </cell>
          <cell r="P2118" t="str">
            <v>29D New Business</v>
          </cell>
          <cell r="Q2118">
            <v>4382</v>
          </cell>
          <cell r="R2118">
            <v>4382</v>
          </cell>
          <cell r="S2118" t="str">
            <v>EXV4</v>
          </cell>
          <cell r="T2118" t="str">
            <v>Emmanuel Veneracion</v>
          </cell>
          <cell r="U2118">
            <v>41710</v>
          </cell>
          <cell r="V2118" t="str">
            <v>Lindsay J Gallinger</v>
          </cell>
          <cell r="W2118" t="str">
            <v>John Maury Dufrane</v>
          </cell>
          <cell r="X2118">
            <v>41872</v>
          </cell>
          <cell r="Y2118" t="str">
            <v>SOURCE ERROR</v>
          </cell>
          <cell r="AB2118">
            <v>1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-491</v>
          </cell>
          <cell r="BE2118">
            <v>-491</v>
          </cell>
          <cell r="BF2118">
            <v>41879</v>
          </cell>
          <cell r="BG2118">
            <v>41873</v>
          </cell>
          <cell r="BI2118">
            <v>41873</v>
          </cell>
          <cell r="BJ2118">
            <v>41879</v>
          </cell>
          <cell r="BK2118" t="str">
            <v>6-CLOSEOUT</v>
          </cell>
          <cell r="BL2118" t="str">
            <v>READY</v>
          </cell>
          <cell r="BM2118" t="str">
            <v>Emmanuel Veneracion</v>
          </cell>
          <cell r="BN2118">
            <v>1</v>
          </cell>
          <cell r="BO2118">
            <v>2014</v>
          </cell>
          <cell r="BP2118" t="str">
            <v>2014-3</v>
          </cell>
          <cell r="BQ2118">
            <v>0</v>
          </cell>
          <cell r="CC2118" t="str">
            <v>TBD</v>
          </cell>
          <cell r="CD2118" t="str">
            <v>MPCL</v>
          </cell>
          <cell r="CE2118" t="str">
            <v>EP 38929 CHERRY ST NEWARK</v>
          </cell>
          <cell r="CF2118" t="str">
            <v>2014-08</v>
          </cell>
          <cell r="CH2118" t="str">
            <v>ALAMEDA COUNTY</v>
          </cell>
          <cell r="CJ2118">
            <v>1</v>
          </cell>
          <cell r="CK2118">
            <v>0</v>
          </cell>
          <cell r="CL2118">
            <v>0.2</v>
          </cell>
          <cell r="CN2118">
            <v>-782</v>
          </cell>
          <cell r="CQ2118">
            <v>291</v>
          </cell>
          <cell r="CY2118" t="str">
            <v>NEWARK</v>
          </cell>
          <cell r="CZ2118">
            <v>-491</v>
          </cell>
          <cell r="DJ2118">
            <v>0</v>
          </cell>
          <cell r="DK2118" t="str">
            <v>2014-08</v>
          </cell>
          <cell r="DL2118">
            <v>0</v>
          </cell>
          <cell r="DM2118">
            <v>1</v>
          </cell>
          <cell r="DN2118" t="str">
            <v>C</v>
          </cell>
          <cell r="DO2118">
            <v>0</v>
          </cell>
          <cell r="DW2118">
            <v>0</v>
          </cell>
          <cell r="DX2118">
            <v>0</v>
          </cell>
          <cell r="DY2118">
            <v>0</v>
          </cell>
          <cell r="EA2118">
            <v>0</v>
          </cell>
          <cell r="EB2118">
            <v>41668</v>
          </cell>
          <cell r="EG2118" t="str">
            <v>GD</v>
          </cell>
          <cell r="EH2118">
            <v>-491</v>
          </cell>
          <cell r="EI2118">
            <v>94560</v>
          </cell>
          <cell r="EJ2118" t="str">
            <v>HIDE</v>
          </cell>
          <cell r="EK2118" t="str">
            <v>Yes</v>
          </cell>
          <cell r="EM2118">
            <v>0</v>
          </cell>
          <cell r="EN2118">
            <v>0</v>
          </cell>
          <cell r="EP2118">
            <v>0</v>
          </cell>
          <cell r="EQ2118">
            <v>0</v>
          </cell>
          <cell r="ER2118" t="str">
            <v>31052339: EP 38929 CHERRY ST NEWARK</v>
          </cell>
          <cell r="EU2118">
            <v>41684</v>
          </cell>
          <cell r="EV2118" t="str">
            <v>NO</v>
          </cell>
          <cell r="EW2118" t="str">
            <v>NO</v>
          </cell>
          <cell r="EX2118" t="str">
            <v>OK</v>
          </cell>
          <cell r="FA2118" t="str">
            <v>NO</v>
          </cell>
          <cell r="FB2118" t="str">
            <v>OMIT</v>
          </cell>
          <cell r="FC2118" t="str">
            <v>OK</v>
          </cell>
          <cell r="FD2118" t="str">
            <v>Long Cycle</v>
          </cell>
          <cell r="FF2118">
            <v>0</v>
          </cell>
          <cell r="FG2118">
            <v>0</v>
          </cell>
        </row>
        <row r="2119">
          <cell r="A2119">
            <v>31052361</v>
          </cell>
          <cell r="G2119">
            <v>0</v>
          </cell>
          <cell r="I2119" t="str">
            <v>NO</v>
          </cell>
          <cell r="J2119" t="str">
            <v>31052361-60</v>
          </cell>
          <cell r="K2119" t="str">
            <v>50I</v>
          </cell>
          <cell r="L2119">
            <v>50</v>
          </cell>
          <cell r="M2119" t="str">
            <v>SA</v>
          </cell>
          <cell r="N2119" t="str">
            <v>NO</v>
          </cell>
          <cell r="O2119" t="str">
            <v>Local CVR &amp; NR</v>
          </cell>
          <cell r="P2119" t="str">
            <v>50I Reliability: Overbuilds</v>
          </cell>
          <cell r="Q2119">
            <v>20000</v>
          </cell>
          <cell r="R2119">
            <v>20000</v>
          </cell>
          <cell r="S2119" t="str">
            <v>S6MD</v>
          </cell>
          <cell r="T2119" t="str">
            <v>Sean Mann</v>
          </cell>
          <cell r="U2119">
            <v>42369</v>
          </cell>
          <cell r="V2119" t="str">
            <v>Herman Donesa Gregorio III</v>
          </cell>
          <cell r="W2119" t="str">
            <v>Dwayne Lemmond</v>
          </cell>
          <cell r="X2119">
            <v>42094</v>
          </cell>
          <cell r="Y2119" t="str">
            <v>SOURCE ERROR</v>
          </cell>
          <cell r="AB2119">
            <v>9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9</v>
          </cell>
          <cell r="BD2119">
            <v>20683</v>
          </cell>
          <cell r="BE2119">
            <v>20683</v>
          </cell>
          <cell r="BF2119">
            <v>42369</v>
          </cell>
          <cell r="BG2119">
            <v>42248</v>
          </cell>
          <cell r="BH2119" t="str">
            <v>Engineering</v>
          </cell>
          <cell r="BI2119">
            <v>42248</v>
          </cell>
          <cell r="BJ2119">
            <v>42369</v>
          </cell>
          <cell r="BK2119" t="str">
            <v>1-PLANNING</v>
          </cell>
          <cell r="BL2119" t="str">
            <v>NOT READY</v>
          </cell>
          <cell r="BM2119" t="str">
            <v>Sean Mann</v>
          </cell>
          <cell r="BN2119">
            <v>1</v>
          </cell>
          <cell r="BO2119">
            <v>2015</v>
          </cell>
          <cell r="BP2119" t="str">
            <v>2015-3</v>
          </cell>
          <cell r="BQ2119">
            <v>0</v>
          </cell>
          <cell r="BS2119">
            <v>0</v>
          </cell>
          <cell r="BZ2119">
            <v>0</v>
          </cell>
          <cell r="CC2119" t="str">
            <v>Future</v>
          </cell>
          <cell r="CD2119" t="str">
            <v>UNSE</v>
          </cell>
          <cell r="CE2119" t="str">
            <v>SGO R4 G DEACT MAIN PARK ST, W SAC</v>
          </cell>
          <cell r="CF2119" t="str">
            <v>2015-09</v>
          </cell>
          <cell r="CH2119" t="str">
            <v>YOLO COUNTY</v>
          </cell>
          <cell r="CJ2119">
            <v>6</v>
          </cell>
          <cell r="CK2119">
            <v>0</v>
          </cell>
          <cell r="CL2119">
            <v>4</v>
          </cell>
          <cell r="CQ2119">
            <v>453</v>
          </cell>
          <cell r="CR2119">
            <v>227</v>
          </cell>
          <cell r="CX2119">
            <v>20003</v>
          </cell>
          <cell r="CY2119" t="str">
            <v>WEST SACRAMENTO</v>
          </cell>
          <cell r="CZ2119">
            <v>680</v>
          </cell>
          <cell r="DG2119">
            <v>0</v>
          </cell>
          <cell r="DJ2119">
            <v>0</v>
          </cell>
          <cell r="DK2119" t="str">
            <v>2015-12</v>
          </cell>
          <cell r="DL2119">
            <v>0</v>
          </cell>
          <cell r="DM2119">
            <v>0</v>
          </cell>
          <cell r="DN2119" t="str">
            <v>E</v>
          </cell>
          <cell r="DO2119">
            <v>1</v>
          </cell>
          <cell r="DV2119">
            <v>0</v>
          </cell>
          <cell r="DW2119">
            <v>0</v>
          </cell>
          <cell r="DX2119">
            <v>0</v>
          </cell>
          <cell r="DY2119">
            <v>0</v>
          </cell>
          <cell r="EA2119">
            <v>0</v>
          </cell>
          <cell r="EC2119" t="str">
            <v>Dwayne Lemmond</v>
          </cell>
          <cell r="EG2119" t="str">
            <v>GD.PHYS.2524.00I8.0068</v>
          </cell>
          <cell r="EH2119">
            <v>680</v>
          </cell>
          <cell r="EI2119">
            <v>0</v>
          </cell>
          <cell r="EJ2119" t="str">
            <v>HIDE</v>
          </cell>
          <cell r="EK2119" t="str">
            <v>No</v>
          </cell>
          <cell r="EL2119">
            <v>0</v>
          </cell>
          <cell r="EM2119">
            <v>0</v>
          </cell>
          <cell r="EN2119">
            <v>0</v>
          </cell>
          <cell r="EP2119">
            <v>0</v>
          </cell>
          <cell r="EQ2119">
            <v>0</v>
          </cell>
          <cell r="ER2119" t="str">
            <v>31052361: SGO R4 G DEACT MAIN PARK ST, W SAC</v>
          </cell>
          <cell r="ES2119" t="str">
            <v>Soussane Sadre</v>
          </cell>
          <cell r="EV2119" t="str">
            <v>YES</v>
          </cell>
          <cell r="EW2119" t="str">
            <v>YES</v>
          </cell>
          <cell r="EX2119" t="str">
            <v>OVER</v>
          </cell>
          <cell r="FA2119" t="str">
            <v>NO</v>
          </cell>
          <cell r="FB2119" t="str">
            <v>PASS</v>
          </cell>
          <cell r="FC2119" t="str">
            <v>OK</v>
          </cell>
          <cell r="FD2119" t="str">
            <v>Long Cycle</v>
          </cell>
          <cell r="FF2119">
            <v>1</v>
          </cell>
          <cell r="FG2119">
            <v>1</v>
          </cell>
        </row>
        <row r="2120">
          <cell r="A2120">
            <v>31052454</v>
          </cell>
          <cell r="I2120" t="str">
            <v>NO</v>
          </cell>
          <cell r="J2120" t="str">
            <v>31052454-100</v>
          </cell>
          <cell r="K2120" t="str">
            <v>29J</v>
          </cell>
          <cell r="L2120">
            <v>29</v>
          </cell>
          <cell r="M2120" t="str">
            <v>MI</v>
          </cell>
          <cell r="N2120" t="str">
            <v>CC</v>
          </cell>
          <cell r="Q2120">
            <v>1</v>
          </cell>
          <cell r="R2120">
            <v>1</v>
          </cell>
          <cell r="S2120" t="str">
            <v>VXB5</v>
          </cell>
          <cell r="T2120" t="str">
            <v>Visakha Bounlutay</v>
          </cell>
          <cell r="U2120">
            <v>41974</v>
          </cell>
          <cell r="V2120" t="str">
            <v>Not assigned</v>
          </cell>
          <cell r="W2120" t="str">
            <v>Judy Macaluso</v>
          </cell>
          <cell r="X2120">
            <v>41992</v>
          </cell>
          <cell r="Y2120" t="str">
            <v>SOURCE ERROR</v>
          </cell>
          <cell r="AB2120">
            <v>54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5</v>
          </cell>
          <cell r="BD2120">
            <v>286</v>
          </cell>
          <cell r="BE2120">
            <v>286</v>
          </cell>
          <cell r="BF2120">
            <v>41999</v>
          </cell>
          <cell r="BG2120">
            <v>41993</v>
          </cell>
          <cell r="BI2120">
            <v>41993</v>
          </cell>
          <cell r="BJ2120">
            <v>41999</v>
          </cell>
          <cell r="BK2120" t="str">
            <v>2-ESTIMATING</v>
          </cell>
          <cell r="BL2120" t="str">
            <v>NOT READY</v>
          </cell>
          <cell r="BM2120" t="str">
            <v>Visakha Bounlutay</v>
          </cell>
          <cell r="BN2120">
            <v>1</v>
          </cell>
          <cell r="BO2120">
            <v>2014</v>
          </cell>
          <cell r="BP2120" t="str">
            <v>2014-4</v>
          </cell>
          <cell r="BQ2120">
            <v>0</v>
          </cell>
          <cell r="CC2120" t="str">
            <v>TBD</v>
          </cell>
          <cell r="CD2120" t="str">
            <v>ESTS</v>
          </cell>
          <cell r="CE2120" t="str">
            <v>R1 AD GEP 42425 MISSION BLVD FREMONT</v>
          </cell>
          <cell r="CF2120" t="str">
            <v>2014-12</v>
          </cell>
          <cell r="CH2120" t="str">
            <v>ALAMEDA COUNTY</v>
          </cell>
          <cell r="CJ2120">
            <v>1</v>
          </cell>
          <cell r="CK2120">
            <v>0</v>
          </cell>
          <cell r="CL2120">
            <v>0.2</v>
          </cell>
          <cell r="CM2120">
            <v>286</v>
          </cell>
          <cell r="CY2120" t="str">
            <v>FREMONT</v>
          </cell>
          <cell r="CZ2120">
            <v>286</v>
          </cell>
          <cell r="DJ2120">
            <v>0</v>
          </cell>
          <cell r="DK2120" t="str">
            <v>2014-12</v>
          </cell>
          <cell r="DL2120">
            <v>0</v>
          </cell>
          <cell r="DM2120">
            <v>1</v>
          </cell>
          <cell r="DN2120" t="str">
            <v>C</v>
          </cell>
          <cell r="DO2120">
            <v>0</v>
          </cell>
          <cell r="DV2120">
            <v>0</v>
          </cell>
          <cell r="DW2120">
            <v>0</v>
          </cell>
          <cell r="DX2120">
            <v>0</v>
          </cell>
          <cell r="EA2120">
            <v>0</v>
          </cell>
          <cell r="EG2120" t="str">
            <v>GD</v>
          </cell>
          <cell r="EH2120">
            <v>286</v>
          </cell>
          <cell r="EI2120">
            <v>94539</v>
          </cell>
          <cell r="EJ2120" t="str">
            <v>HIDE</v>
          </cell>
          <cell r="EK2120" t="str">
            <v>No</v>
          </cell>
          <cell r="EM2120">
            <v>0</v>
          </cell>
          <cell r="EN2120">
            <v>0</v>
          </cell>
          <cell r="EP2120">
            <v>0</v>
          </cell>
          <cell r="EQ2120">
            <v>0</v>
          </cell>
          <cell r="ER2120" t="str">
            <v>31052454: R1 AD GEP 42425 MISSION BLVD FREMONT</v>
          </cell>
          <cell r="EV2120" t="str">
            <v>YES</v>
          </cell>
          <cell r="EW2120" t="str">
            <v>YES</v>
          </cell>
          <cell r="EX2120" t="str">
            <v>OVER</v>
          </cell>
          <cell r="FA2120" t="str">
            <v>NO</v>
          </cell>
          <cell r="FB2120" t="str">
            <v>PASS</v>
          </cell>
          <cell r="FC2120" t="str">
            <v>OK</v>
          </cell>
          <cell r="FD2120" t="str">
            <v>Long Cycle</v>
          </cell>
          <cell r="FF2120">
            <v>1</v>
          </cell>
          <cell r="FG2120">
            <v>1</v>
          </cell>
        </row>
        <row r="2121">
          <cell r="A2121">
            <v>31052476</v>
          </cell>
          <cell r="I2121" t="str">
            <v>YES</v>
          </cell>
          <cell r="J2121" t="str">
            <v>31052476-70</v>
          </cell>
          <cell r="K2121" t="str">
            <v>51E</v>
          </cell>
          <cell r="L2121">
            <v>51</v>
          </cell>
          <cell r="M2121" t="str">
            <v>EB</v>
          </cell>
          <cell r="N2121" t="str">
            <v>BA</v>
          </cell>
          <cell r="P2121" t="str">
            <v>51 WRO</v>
          </cell>
          <cell r="Q2121">
            <v>72919</v>
          </cell>
          <cell r="R2121">
            <v>72919</v>
          </cell>
          <cell r="S2121" t="str">
            <v>RBC4</v>
          </cell>
          <cell r="T2121" t="str">
            <v>Rodney Chew</v>
          </cell>
          <cell r="U2121">
            <v>41640</v>
          </cell>
          <cell r="V2121" t="str">
            <v>Erlinda O Herras</v>
          </cell>
          <cell r="W2121" t="str">
            <v>James Wong</v>
          </cell>
          <cell r="X2121">
            <v>41702</v>
          </cell>
          <cell r="Y2121" t="str">
            <v>SOURCE ERROR</v>
          </cell>
          <cell r="AB2121">
            <v>313.5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31</v>
          </cell>
          <cell r="BD2121">
            <v>119253</v>
          </cell>
          <cell r="BE2121">
            <v>119253</v>
          </cell>
          <cell r="BF2121">
            <v>41817</v>
          </cell>
          <cell r="BG2121">
            <v>41771</v>
          </cell>
          <cell r="BI2121">
            <v>41771</v>
          </cell>
          <cell r="BJ2121">
            <v>41817</v>
          </cell>
          <cell r="BK2121" t="str">
            <v>6-CLOSEOUT</v>
          </cell>
          <cell r="BL2121" t="str">
            <v>READY</v>
          </cell>
          <cell r="BM2121" t="str">
            <v>Rodney B Chew</v>
          </cell>
          <cell r="BN2121">
            <v>1</v>
          </cell>
          <cell r="BO2121">
            <v>2014</v>
          </cell>
          <cell r="BP2121" t="str">
            <v>2014-2</v>
          </cell>
          <cell r="BQ2121">
            <v>0</v>
          </cell>
          <cell r="BZ2121">
            <v>0</v>
          </cell>
          <cell r="CC2121" t="str">
            <v>TBD</v>
          </cell>
          <cell r="CD2121" t="str">
            <v>MPCL</v>
          </cell>
          <cell r="CE2121" t="str">
            <v>OCGGP ROUTE 61, (OTIS DRIVE) ALAMEDA (R)</v>
          </cell>
          <cell r="CF2121" t="str">
            <v>2014-05</v>
          </cell>
          <cell r="CH2121" t="str">
            <v>ALAMEDA COUNTY</v>
          </cell>
          <cell r="CJ2121">
            <v>3</v>
          </cell>
          <cell r="CK2121">
            <v>0</v>
          </cell>
          <cell r="CL2121">
            <v>1.5</v>
          </cell>
          <cell r="CN2121">
            <v>827</v>
          </cell>
          <cell r="CO2121">
            <v>150</v>
          </cell>
          <cell r="CQ2121">
            <v>90120</v>
          </cell>
          <cell r="CR2121">
            <v>26654</v>
          </cell>
          <cell r="CS2121">
            <v>1501</v>
          </cell>
          <cell r="CY2121" t="str">
            <v>ALAMEDA</v>
          </cell>
          <cell r="CZ2121">
            <v>119253</v>
          </cell>
          <cell r="DG2121">
            <v>0</v>
          </cell>
          <cell r="DJ2121">
            <v>0</v>
          </cell>
          <cell r="DK2121" t="str">
            <v>2014-06</v>
          </cell>
          <cell r="DL2121">
            <v>0</v>
          </cell>
          <cell r="DM2121">
            <v>1</v>
          </cell>
          <cell r="DN2121" t="str">
            <v>C</v>
          </cell>
          <cell r="DO2121">
            <v>0</v>
          </cell>
          <cell r="DV2121">
            <v>0</v>
          </cell>
          <cell r="DW2121">
            <v>0</v>
          </cell>
          <cell r="DX2121">
            <v>0</v>
          </cell>
          <cell r="DY2121">
            <v>0</v>
          </cell>
          <cell r="EB2121">
            <v>41704</v>
          </cell>
          <cell r="EC2121" t="str">
            <v>Dorothy Lorinda McKee</v>
          </cell>
          <cell r="ED2121">
            <v>41771</v>
          </cell>
          <cell r="EE2121">
            <v>41817</v>
          </cell>
          <cell r="EG2121" t="str">
            <v>GD</v>
          </cell>
          <cell r="EH2121">
            <v>119253</v>
          </cell>
          <cell r="EI2121">
            <v>94501</v>
          </cell>
          <cell r="EJ2121" t="str">
            <v>HIDE</v>
          </cell>
          <cell r="EK2121" t="str">
            <v>Yes</v>
          </cell>
          <cell r="EM2121">
            <v>0</v>
          </cell>
          <cell r="EN2121">
            <v>0</v>
          </cell>
          <cell r="EP2121">
            <v>0</v>
          </cell>
          <cell r="EQ2121">
            <v>0</v>
          </cell>
          <cell r="ER2121" t="str">
            <v>31052476: OCGGP ROUTE 61, (OTIS DRIVE) ALAMEDA (R)</v>
          </cell>
          <cell r="ES2121" t="str">
            <v>Soussane Sadre</v>
          </cell>
          <cell r="EU2121">
            <v>41789</v>
          </cell>
          <cell r="EV2121" t="str">
            <v>YES</v>
          </cell>
          <cell r="EW2121" t="str">
            <v>YES</v>
          </cell>
          <cell r="EX2121" t="str">
            <v>OVER</v>
          </cell>
          <cell r="FA2121" t="str">
            <v>NO</v>
          </cell>
          <cell r="FB2121" t="str">
            <v>OMIT</v>
          </cell>
          <cell r="FC2121" t="str">
            <v>OK</v>
          </cell>
          <cell r="FD2121" t="str">
            <v>Long Cycle</v>
          </cell>
          <cell r="FE2121">
            <v>363.5</v>
          </cell>
          <cell r="FF2121">
            <v>1</v>
          </cell>
          <cell r="FG2121">
            <v>1</v>
          </cell>
        </row>
        <row r="2122">
          <cell r="A2122">
            <v>31052496</v>
          </cell>
          <cell r="I2122" t="str">
            <v>YES</v>
          </cell>
          <cell r="J2122" t="str">
            <v>31052496-</v>
          </cell>
          <cell r="K2122" t="str">
            <v>51E</v>
          </cell>
          <cell r="L2122">
            <v>51</v>
          </cell>
          <cell r="M2122" t="str">
            <v>DI</v>
          </cell>
          <cell r="N2122" t="str">
            <v>BA</v>
          </cell>
          <cell r="P2122" t="str">
            <v>51 WRO</v>
          </cell>
          <cell r="Q2122">
            <v>198373</v>
          </cell>
          <cell r="S2122" t="str">
            <v>PMCI</v>
          </cell>
          <cell r="T2122" t="str">
            <v>Paul Carr</v>
          </cell>
          <cell r="U2122" t="str">
            <v>#</v>
          </cell>
          <cell r="Y2122" t="str">
            <v>SOURCE ERROR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D2122">
            <v>1280</v>
          </cell>
          <cell r="BE2122">
            <v>1280</v>
          </cell>
          <cell r="BI2122">
            <v>41932</v>
          </cell>
          <cell r="BJ2122">
            <v>41957</v>
          </cell>
          <cell r="BK2122" t="str">
            <v>3-PEND</v>
          </cell>
          <cell r="BL2122" t="str">
            <v>NOT READY</v>
          </cell>
          <cell r="BM2122" t="str">
            <v>Paul Michael Carr</v>
          </cell>
          <cell r="BN2122">
            <v>1</v>
          </cell>
          <cell r="BO2122">
            <v>2014</v>
          </cell>
          <cell r="BP2122" t="str">
            <v>2014-4</v>
          </cell>
          <cell r="BQ2122">
            <v>0</v>
          </cell>
          <cell r="BZ2122">
            <v>0</v>
          </cell>
          <cell r="CC2122" t="str">
            <v>TBD</v>
          </cell>
          <cell r="CD2122" t="str">
            <v>PEND</v>
          </cell>
          <cell r="CE2122" t="str">
            <v>R2Z P GEARY ST WALNUT CREEK</v>
          </cell>
          <cell r="CF2122" t="str">
            <v>2014-10</v>
          </cell>
          <cell r="CH2122" t="str">
            <v>CONTRA COSTA COUNTY</v>
          </cell>
          <cell r="CJ2122">
            <v>1</v>
          </cell>
          <cell r="CK2122">
            <v>0</v>
          </cell>
          <cell r="CM2122">
            <v>75</v>
          </cell>
          <cell r="CO2122">
            <v>136</v>
          </cell>
          <cell r="CP2122">
            <v>31</v>
          </cell>
          <cell r="CQ2122">
            <v>1038</v>
          </cell>
          <cell r="CY2122" t="str">
            <v>WALNUT CREEK</v>
          </cell>
          <cell r="CZ2122">
            <v>1280</v>
          </cell>
          <cell r="DG2122">
            <v>0</v>
          </cell>
          <cell r="DJ2122">
            <v>0</v>
          </cell>
          <cell r="DK2122" t="str">
            <v>2014-11</v>
          </cell>
          <cell r="DL2122">
            <v>0</v>
          </cell>
          <cell r="DM2122">
            <v>1</v>
          </cell>
          <cell r="DN2122" t="str">
            <v>C</v>
          </cell>
          <cell r="DO2122">
            <v>0</v>
          </cell>
          <cell r="DV2122">
            <v>0</v>
          </cell>
          <cell r="DW2122">
            <v>0</v>
          </cell>
          <cell r="DY2122">
            <v>0</v>
          </cell>
          <cell r="EA2122">
            <v>0</v>
          </cell>
          <cell r="EB2122">
            <v>41736</v>
          </cell>
          <cell r="EC2122" t="str">
            <v>Leilani Kane</v>
          </cell>
          <cell r="EG2122" t="str">
            <v>GD</v>
          </cell>
          <cell r="EH2122">
            <v>1280</v>
          </cell>
          <cell r="EI2122">
            <v>94595</v>
          </cell>
          <cell r="EJ2122" t="str">
            <v>HIDE</v>
          </cell>
          <cell r="EK2122" t="str">
            <v>Yes</v>
          </cell>
          <cell r="EM2122">
            <v>0</v>
          </cell>
          <cell r="EN2122">
            <v>0</v>
          </cell>
          <cell r="EP2122">
            <v>0</v>
          </cell>
          <cell r="EQ2122">
            <v>0</v>
          </cell>
          <cell r="ER2122" t="str">
            <v>31052496: R2Z P GEARY ST WALNUT CREEK</v>
          </cell>
          <cell r="ES2122" t="str">
            <v>Soussane Sadre</v>
          </cell>
          <cell r="EV2122" t="str">
            <v>YES</v>
          </cell>
          <cell r="EW2122" t="str">
            <v>YES</v>
          </cell>
          <cell r="EX2122" t="str">
            <v>OVER</v>
          </cell>
          <cell r="FA2122" t="str">
            <v>NO</v>
          </cell>
          <cell r="FB2122" t="str">
            <v>PEND CHECK</v>
          </cell>
          <cell r="FC2122" t="str">
            <v>OK</v>
          </cell>
          <cell r="FD2122" t="str">
            <v>Long Cycle</v>
          </cell>
          <cell r="FE2122">
            <v>0.5</v>
          </cell>
          <cell r="FF2122">
            <v>1</v>
          </cell>
          <cell r="FG2122">
            <v>1</v>
          </cell>
        </row>
        <row r="2123">
          <cell r="A2123">
            <v>31052541</v>
          </cell>
          <cell r="I2123" t="str">
            <v>YES</v>
          </cell>
          <cell r="J2123" t="str">
            <v>31052541-</v>
          </cell>
          <cell r="K2123" t="str">
            <v>29J</v>
          </cell>
          <cell r="L2123">
            <v>29</v>
          </cell>
          <cell r="M2123" t="str">
            <v>ST</v>
          </cell>
          <cell r="N2123" t="str">
            <v>CV</v>
          </cell>
          <cell r="Q2123">
            <v>1</v>
          </cell>
          <cell r="S2123" t="str">
            <v>D1LO</v>
          </cell>
          <cell r="T2123" t="str">
            <v>David Loomis</v>
          </cell>
          <cell r="U2123" t="str">
            <v>#</v>
          </cell>
          <cell r="Y2123" t="str">
            <v>SOURCE ERROR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D2123">
            <v>-1731</v>
          </cell>
          <cell r="BE2123">
            <v>-1731</v>
          </cell>
          <cell r="BI2123">
            <v>41911</v>
          </cell>
          <cell r="BJ2123">
            <v>41915</v>
          </cell>
          <cell r="BK2123" t="str">
            <v>4-CONSTRUCTION READY</v>
          </cell>
          <cell r="BL2123" t="str">
            <v>READY</v>
          </cell>
          <cell r="BM2123" t="str">
            <v>James A Wirowek</v>
          </cell>
          <cell r="BN2123">
            <v>1</v>
          </cell>
          <cell r="BO2123">
            <v>2014</v>
          </cell>
          <cell r="BP2123" t="str">
            <v>2014-3</v>
          </cell>
          <cell r="BQ2123">
            <v>0</v>
          </cell>
          <cell r="CC2123" t="str">
            <v>TBD</v>
          </cell>
          <cell r="CD2123" t="str">
            <v>UNSC</v>
          </cell>
          <cell r="CE2123" t="str">
            <v>GP CORNERSTONE 2A RIPON 12 LOTS</v>
          </cell>
          <cell r="CF2123" t="str">
            <v>2014-09</v>
          </cell>
          <cell r="CH2123" t="str">
            <v>SAN JOAQUIN COUNTY</v>
          </cell>
          <cell r="CJ2123">
            <v>1</v>
          </cell>
          <cell r="CK2123">
            <v>0</v>
          </cell>
          <cell r="CN2123">
            <v>78</v>
          </cell>
          <cell r="CO2123">
            <v>301</v>
          </cell>
          <cell r="CP2123">
            <v>-2111</v>
          </cell>
          <cell r="CY2123" t="str">
            <v>RIPON</v>
          </cell>
          <cell r="CZ2123">
            <v>-1731</v>
          </cell>
          <cell r="DJ2123">
            <v>0</v>
          </cell>
          <cell r="DK2123" t="str">
            <v>2014-10</v>
          </cell>
          <cell r="DL2123">
            <v>0</v>
          </cell>
          <cell r="DM2123">
            <v>1</v>
          </cell>
          <cell r="DN2123" t="str">
            <v>C</v>
          </cell>
          <cell r="DO2123">
            <v>0</v>
          </cell>
          <cell r="DV2123">
            <v>0</v>
          </cell>
          <cell r="DX2123">
            <v>0</v>
          </cell>
          <cell r="DY2123">
            <v>0</v>
          </cell>
          <cell r="EA2123">
            <v>0</v>
          </cell>
          <cell r="EB2123">
            <v>41705</v>
          </cell>
          <cell r="EC2123" t="str">
            <v>Candace G Briskey</v>
          </cell>
          <cell r="EG2123" t="str">
            <v>GD</v>
          </cell>
          <cell r="EH2123">
            <v>-1731</v>
          </cell>
          <cell r="EI2123">
            <v>95366</v>
          </cell>
          <cell r="EJ2123" t="str">
            <v>HIDE</v>
          </cell>
          <cell r="EK2123" t="str">
            <v>Yes</v>
          </cell>
          <cell r="EM2123">
            <v>0</v>
          </cell>
          <cell r="EN2123">
            <v>0</v>
          </cell>
          <cell r="EP2123">
            <v>0</v>
          </cell>
          <cell r="EQ2123">
            <v>0</v>
          </cell>
          <cell r="ER2123" t="str">
            <v>31052541: GP CORNERSTONE 2A RIPON 12 LOTS</v>
          </cell>
          <cell r="EV2123" t="str">
            <v>NO</v>
          </cell>
          <cell r="EW2123" t="str">
            <v>NO</v>
          </cell>
          <cell r="EX2123" t="str">
            <v>OK</v>
          </cell>
          <cell r="FA2123" t="str">
            <v>NO</v>
          </cell>
          <cell r="FB2123" t="str">
            <v>PASS</v>
          </cell>
          <cell r="FC2123" t="str">
            <v>OK</v>
          </cell>
          <cell r="FD2123" t="str">
            <v>Long Cycle</v>
          </cell>
          <cell r="FF2123">
            <v>0</v>
          </cell>
          <cell r="FG2123">
            <v>0</v>
          </cell>
        </row>
        <row r="2124">
          <cell r="A2124">
            <v>31052598</v>
          </cell>
          <cell r="I2124" t="str">
            <v>NO</v>
          </cell>
          <cell r="J2124" t="str">
            <v>31052598-</v>
          </cell>
          <cell r="K2124" t="str">
            <v>29D</v>
          </cell>
          <cell r="L2124">
            <v>29</v>
          </cell>
          <cell r="M2124" t="str">
            <v>SJ</v>
          </cell>
          <cell r="N2124" t="str">
            <v>CC</v>
          </cell>
          <cell r="P2124" t="str">
            <v>29D New Business</v>
          </cell>
          <cell r="Q2124">
            <v>1</v>
          </cell>
          <cell r="S2124" t="str">
            <v>EIN1</v>
          </cell>
          <cell r="T2124" t="str">
            <v>Edward Normand</v>
          </cell>
          <cell r="U2124" t="str">
            <v>#</v>
          </cell>
          <cell r="Y2124" t="str">
            <v>SOURCE ERROR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D2124">
            <v>1316</v>
          </cell>
          <cell r="BE2124">
            <v>1316</v>
          </cell>
          <cell r="BH2124" t="str">
            <v>SJ Service Planning</v>
          </cell>
          <cell r="BI2124">
            <v>42268</v>
          </cell>
          <cell r="BJ2124">
            <v>42272</v>
          </cell>
          <cell r="BK2124" t="str">
            <v>2-ESTIMATING</v>
          </cell>
          <cell r="BL2124" t="str">
            <v>NOT READY</v>
          </cell>
          <cell r="BM2124" t="str">
            <v>Sharon Kennedy</v>
          </cell>
          <cell r="BN2124">
            <v>1</v>
          </cell>
          <cell r="BO2124">
            <v>2015</v>
          </cell>
          <cell r="BP2124" t="str">
            <v>2015-3</v>
          </cell>
          <cell r="BQ2124">
            <v>0</v>
          </cell>
          <cell r="CC2124" t="str">
            <v>TBD</v>
          </cell>
          <cell r="CD2124" t="str">
            <v>ESTS</v>
          </cell>
          <cell r="CE2124" t="str">
            <v>R1 GEI 826 SO. WINCHESTER BLVD. SAN JOSE</v>
          </cell>
          <cell r="CF2124" t="str">
            <v>2015-09</v>
          </cell>
          <cell r="CH2124" t="str">
            <v>SANTA CLARA COUNTY</v>
          </cell>
          <cell r="CJ2124">
            <v>6</v>
          </cell>
          <cell r="CK2124">
            <v>0</v>
          </cell>
          <cell r="CP2124">
            <v>159</v>
          </cell>
          <cell r="CQ2124">
            <v>318</v>
          </cell>
          <cell r="CR2124">
            <v>318</v>
          </cell>
          <cell r="CS2124">
            <v>522</v>
          </cell>
          <cell r="CY2124" t="str">
            <v>SAN JOSE</v>
          </cell>
          <cell r="CZ2124">
            <v>1316</v>
          </cell>
          <cell r="DJ2124">
            <v>0</v>
          </cell>
          <cell r="DK2124" t="str">
            <v>2015-09</v>
          </cell>
          <cell r="DL2124">
            <v>0</v>
          </cell>
          <cell r="DM2124">
            <v>0</v>
          </cell>
          <cell r="DN2124" t="str">
            <v>E</v>
          </cell>
          <cell r="DO2124">
            <v>1</v>
          </cell>
          <cell r="DV2124">
            <v>0</v>
          </cell>
          <cell r="DW2124">
            <v>0</v>
          </cell>
          <cell r="DX2124">
            <v>0</v>
          </cell>
          <cell r="DY2124">
            <v>0</v>
          </cell>
          <cell r="EA2124">
            <v>0</v>
          </cell>
          <cell r="EC2124" t="str">
            <v>Alan R Davila</v>
          </cell>
          <cell r="EG2124" t="str">
            <v>GD.PHYS.CINN.3412.0F04</v>
          </cell>
          <cell r="EH2124">
            <v>1316</v>
          </cell>
          <cell r="EI2124">
            <v>95128</v>
          </cell>
          <cell r="EJ2124" t="str">
            <v>HIDE</v>
          </cell>
          <cell r="EK2124" t="str">
            <v>No</v>
          </cell>
          <cell r="EM2124">
            <v>0</v>
          </cell>
          <cell r="EN2124">
            <v>0</v>
          </cell>
          <cell r="EP2124">
            <v>0</v>
          </cell>
          <cell r="EQ2124">
            <v>0</v>
          </cell>
          <cell r="ER2124" t="str">
            <v>31052598: R1 GEI 826 SO. WINCHESTER BLVD. SAN JOSE</v>
          </cell>
          <cell r="EV2124" t="str">
            <v>YES</v>
          </cell>
          <cell r="EW2124" t="str">
            <v>YES</v>
          </cell>
          <cell r="EX2124" t="str">
            <v>OVER</v>
          </cell>
          <cell r="FA2124" t="str">
            <v>NO</v>
          </cell>
          <cell r="FB2124" t="str">
            <v>PASS</v>
          </cell>
          <cell r="FC2124" t="str">
            <v>OK</v>
          </cell>
          <cell r="FD2124" t="str">
            <v>Long Cycle</v>
          </cell>
          <cell r="FF2124">
            <v>1</v>
          </cell>
          <cell r="FG2124">
            <v>1</v>
          </cell>
        </row>
        <row r="2125">
          <cell r="A2125">
            <v>31052639</v>
          </cell>
          <cell r="I2125" t="str">
            <v>NO</v>
          </cell>
          <cell r="J2125" t="str">
            <v>31052639-100</v>
          </cell>
          <cell r="K2125" t="str">
            <v>29J</v>
          </cell>
          <cell r="L2125">
            <v>29</v>
          </cell>
          <cell r="M2125" t="str">
            <v>DA</v>
          </cell>
          <cell r="N2125" t="str">
            <v>CC</v>
          </cell>
          <cell r="Q2125">
            <v>1</v>
          </cell>
          <cell r="R2125">
            <v>10000</v>
          </cell>
          <cell r="S2125" t="str">
            <v>SRPD</v>
          </cell>
          <cell r="T2125" t="str">
            <v>Serina Oliver</v>
          </cell>
          <cell r="U2125">
            <v>41883</v>
          </cell>
          <cell r="V2125" t="str">
            <v>Not assigned</v>
          </cell>
          <cell r="W2125" t="str">
            <v>Rhaphaelle Stevenson-Dowell</v>
          </cell>
          <cell r="X2125">
            <v>41957</v>
          </cell>
          <cell r="Y2125" t="str">
            <v>SOURCE ERROR</v>
          </cell>
          <cell r="AB2125">
            <v>32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3</v>
          </cell>
          <cell r="BD2125">
            <v>143</v>
          </cell>
          <cell r="BE2125">
            <v>143</v>
          </cell>
          <cell r="BF2125">
            <v>41964</v>
          </cell>
          <cell r="BG2125">
            <v>41960</v>
          </cell>
          <cell r="BI2125">
            <v>41960</v>
          </cell>
          <cell r="BJ2125">
            <v>41964</v>
          </cell>
          <cell r="BK2125" t="str">
            <v>2-ESTIMATING</v>
          </cell>
          <cell r="BL2125" t="str">
            <v>NOT READY</v>
          </cell>
          <cell r="BM2125" t="str">
            <v>Serina Rachelle Ponce Oliver</v>
          </cell>
          <cell r="BN2125">
            <v>1</v>
          </cell>
          <cell r="BO2125">
            <v>2014</v>
          </cell>
          <cell r="BP2125" t="str">
            <v>2014-4</v>
          </cell>
          <cell r="BQ2125">
            <v>0</v>
          </cell>
          <cell r="CC2125" t="str">
            <v>TBD</v>
          </cell>
          <cell r="CD2125" t="str">
            <v>ESTS</v>
          </cell>
          <cell r="CE2125" t="str">
            <v>R1 AD GEP 620 EAST TAYLOR AVE. SUNNYVALE</v>
          </cell>
          <cell r="CF2125" t="str">
            <v>2014-11</v>
          </cell>
          <cell r="CH2125" t="str">
            <v>SANTA CLARA COUNTY</v>
          </cell>
          <cell r="CJ2125">
            <v>1</v>
          </cell>
          <cell r="CK2125">
            <v>0</v>
          </cell>
          <cell r="CL2125">
            <v>0.1</v>
          </cell>
          <cell r="CM2125">
            <v>143</v>
          </cell>
          <cell r="CY2125" t="str">
            <v>SUNNYVALE</v>
          </cell>
          <cell r="CZ2125">
            <v>143</v>
          </cell>
          <cell r="DJ2125">
            <v>0</v>
          </cell>
          <cell r="DK2125" t="str">
            <v>2014-11</v>
          </cell>
          <cell r="DL2125">
            <v>0</v>
          </cell>
          <cell r="DM2125">
            <v>1</v>
          </cell>
          <cell r="DN2125" t="str">
            <v>C</v>
          </cell>
          <cell r="DO2125">
            <v>0</v>
          </cell>
          <cell r="DV2125">
            <v>0</v>
          </cell>
          <cell r="DW2125">
            <v>0</v>
          </cell>
          <cell r="DY2125">
            <v>0</v>
          </cell>
          <cell r="EA2125">
            <v>0</v>
          </cell>
          <cell r="EC2125" t="str">
            <v>Erin Straub</v>
          </cell>
          <cell r="EG2125" t="str">
            <v>GD</v>
          </cell>
          <cell r="EH2125">
            <v>143</v>
          </cell>
          <cell r="EI2125">
            <v>94085</v>
          </cell>
          <cell r="EJ2125" t="str">
            <v>HIDE</v>
          </cell>
          <cell r="EK2125" t="str">
            <v>No</v>
          </cell>
          <cell r="EM2125">
            <v>0</v>
          </cell>
          <cell r="EN2125">
            <v>0</v>
          </cell>
          <cell r="EP2125">
            <v>0</v>
          </cell>
          <cell r="EQ2125">
            <v>0</v>
          </cell>
          <cell r="ER2125" t="str">
            <v>31052639: R1 AD GEP 620 EAST TAYLOR AVE. SUNNYVALE</v>
          </cell>
          <cell r="EV2125" t="str">
            <v>YES</v>
          </cell>
          <cell r="EW2125" t="str">
            <v>YES</v>
          </cell>
          <cell r="EX2125" t="str">
            <v>OVER</v>
          </cell>
          <cell r="FA2125" t="str">
            <v>NO</v>
          </cell>
          <cell r="FB2125" t="str">
            <v>ESTS FAIL</v>
          </cell>
          <cell r="FC2125" t="str">
            <v>OK</v>
          </cell>
          <cell r="FD2125" t="str">
            <v>Long Cycle</v>
          </cell>
          <cell r="FF2125">
            <v>1</v>
          </cell>
          <cell r="FG2125">
            <v>1</v>
          </cell>
        </row>
        <row r="2126">
          <cell r="A2126">
            <v>31052642</v>
          </cell>
          <cell r="I2126" t="str">
            <v>YES</v>
          </cell>
          <cell r="J2126" t="str">
            <v>31052642-30</v>
          </cell>
          <cell r="K2126" t="str">
            <v>14B</v>
          </cell>
          <cell r="L2126">
            <v>14</v>
          </cell>
          <cell r="M2126" t="str">
            <v>ST</v>
          </cell>
          <cell r="N2126" t="str">
            <v>CV</v>
          </cell>
          <cell r="O2126" t="str">
            <v>Local CVR &amp; NR</v>
          </cell>
          <cell r="Q2126">
            <v>9938</v>
          </cell>
          <cell r="R2126">
            <v>9938</v>
          </cell>
          <cell r="S2126" t="str">
            <v>ANY3</v>
          </cell>
          <cell r="T2126" t="str">
            <v>Aaron Yu</v>
          </cell>
          <cell r="U2126">
            <v>41820</v>
          </cell>
          <cell r="V2126" t="str">
            <v>Ronald D Gibbs</v>
          </cell>
          <cell r="W2126" t="str">
            <v>Steven Frankiewich</v>
          </cell>
          <cell r="X2126">
            <v>41727</v>
          </cell>
          <cell r="Y2126" t="str">
            <v>SOURCE ERROR</v>
          </cell>
          <cell r="AB2126">
            <v>24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2</v>
          </cell>
          <cell r="BD2126">
            <v>9897</v>
          </cell>
          <cell r="BE2126">
            <v>9897</v>
          </cell>
          <cell r="BF2126">
            <v>41851</v>
          </cell>
          <cell r="BG2126">
            <v>41813</v>
          </cell>
          <cell r="BH2126" t="str">
            <v>Engineering</v>
          </cell>
          <cell r="BI2126">
            <v>41813</v>
          </cell>
          <cell r="BJ2126">
            <v>41851</v>
          </cell>
          <cell r="BK2126" t="str">
            <v>6-CLOSEOUT</v>
          </cell>
          <cell r="BL2126" t="str">
            <v>READY</v>
          </cell>
          <cell r="BM2126" t="str">
            <v>Aaron Joshua Yu</v>
          </cell>
          <cell r="BN2126">
            <v>1</v>
          </cell>
          <cell r="BO2126">
            <v>2014</v>
          </cell>
          <cell r="BP2126" t="str">
            <v>2014-2</v>
          </cell>
          <cell r="BQ2126">
            <v>0</v>
          </cell>
          <cell r="BS2126">
            <v>0</v>
          </cell>
          <cell r="BZ2126">
            <v>0</v>
          </cell>
          <cell r="CC2126" t="str">
            <v>TBD</v>
          </cell>
          <cell r="CD2126" t="